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 s u s\Downloads\"/>
    </mc:Choice>
  </mc:AlternateContent>
  <xr:revisionPtr revIDLastSave="0" documentId="8_{F2DB7E96-306E-43EA-9089-AEA3B65E38D2}" xr6:coauthVersionLast="47" xr6:coauthVersionMax="47" xr10:uidLastSave="{00000000-0000-0000-0000-000000000000}"/>
  <bookViews>
    <workbookView showSheetTabs="0" xWindow="-108" yWindow="-108" windowWidth="23256" windowHeight="12456" activeTab="2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Q9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M27" i="70"/>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B165" i="153"/>
  <c r="B168" i="153"/>
  <c r="B161"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E564" i="217"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C235" i="217"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36"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362" i="162"/>
  <c r="J90" i="285"/>
  <c r="Y90" i="285" s="1"/>
  <c r="J624" i="285"/>
  <c r="Y624" i="285" s="1"/>
  <c r="AR290" i="470"/>
  <c r="J625" i="285"/>
  <c r="Y625" i="285" s="1"/>
  <c r="J593" i="285"/>
  <c r="Y593" i="285" s="1"/>
  <c r="C167" i="162"/>
  <c r="J401" i="285"/>
  <c r="Y401" i="285" s="1"/>
  <c r="C43" i="162"/>
  <c r="J369" i="285"/>
  <c r="Y369" i="285" s="1"/>
  <c r="AR978" i="470"/>
  <c r="J1003" i="285"/>
  <c r="Y1003" i="285" s="1"/>
  <c r="Z971" i="285"/>
  <c r="AA971" i="285"/>
  <c r="AR818" i="470"/>
  <c r="J843" i="285"/>
  <c r="Y843" i="285" s="1"/>
  <c r="Z651" i="285"/>
  <c r="AA651" i="285"/>
  <c r="Z483" i="285"/>
  <c r="AA483" i="285"/>
  <c r="AF585" i="470"/>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60" i="162"/>
  <c r="C206" i="162"/>
  <c r="C382" i="162"/>
  <c r="C719" i="162"/>
  <c r="C158" i="162"/>
  <c r="AF200" i="470"/>
  <c r="C278" i="162"/>
  <c r="C79" i="162"/>
  <c r="C351" i="162"/>
  <c r="C384" i="162"/>
  <c r="C177" i="162"/>
  <c r="C830" i="162"/>
  <c r="C408" i="162"/>
  <c r="C22"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386" i="162"/>
  <c r="C153" i="162"/>
  <c r="C268" i="162"/>
  <c r="C983" i="162"/>
  <c r="C668" i="162"/>
  <c r="C11" i="162"/>
  <c r="C406"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G1015" i="285"/>
  <c r="AA1015" i="285" s="1"/>
  <c r="AF851" i="470"/>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F369" i="470"/>
  <c r="C368" i="162"/>
  <c r="AA985" i="285"/>
  <c r="Z985" i="285"/>
  <c r="Z594" i="285"/>
  <c r="AR415" i="470"/>
  <c r="J440" i="285"/>
  <c r="Y440" i="285" s="1"/>
  <c r="AR336" i="470"/>
  <c r="J361" i="285"/>
  <c r="Y361" i="285" s="1"/>
  <c r="AA340" i="285"/>
  <c r="E340" i="285"/>
  <c r="AR304" i="470"/>
  <c r="J329" i="285"/>
  <c r="Y329" i="285" s="1"/>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AF125" i="470"/>
  <c r="C124" i="162"/>
  <c r="AF98" i="470"/>
  <c r="C97" i="162"/>
  <c r="E101" i="285"/>
  <c r="AR293" i="470"/>
  <c r="J318" i="285"/>
  <c r="Y318" i="285" s="1"/>
  <c r="AF319" i="470"/>
  <c r="C318" i="162"/>
  <c r="AF303" i="470"/>
  <c r="C302" i="162"/>
  <c r="AF274" i="470"/>
  <c r="C273" i="162"/>
  <c r="C446"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661"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105" i="217"/>
  <c r="E123" i="217"/>
  <c r="C101" i="217"/>
  <c r="E121" i="217"/>
  <c r="C515" i="217"/>
  <c r="C34" i="217"/>
  <c r="C932" i="217"/>
  <c r="E738" i="217"/>
  <c r="C180" i="217"/>
  <c r="E170" i="217"/>
  <c r="E205" i="217"/>
  <c r="E65"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908" i="217"/>
  <c r="D596" i="217"/>
  <c r="C39" i="217"/>
  <c r="C62" i="217"/>
  <c r="E22" i="217"/>
  <c r="E708" i="217"/>
  <c r="E359"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210" i="217"/>
  <c r="C86" i="217"/>
  <c r="E433" i="217"/>
  <c r="C153" i="217"/>
  <c r="C579" i="217"/>
  <c r="E417" i="217"/>
  <c r="C265" i="217"/>
  <c r="E25" i="217"/>
  <c r="C602" i="217"/>
  <c r="E979" i="217"/>
  <c r="C630" i="217"/>
  <c r="C105" i="217"/>
  <c r="E691" i="217"/>
  <c r="C978" i="217"/>
  <c r="C74" i="217"/>
  <c r="C43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267" i="217"/>
  <c r="C111" i="217"/>
  <c r="E945" i="217"/>
  <c r="E180"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C89" i="217"/>
  <c r="C60" i="217"/>
  <c r="E9" i="217"/>
  <c r="C46" i="217"/>
  <c r="E425" i="217"/>
  <c r="E605" i="217"/>
  <c r="C209" i="217"/>
  <c r="C551" i="217"/>
  <c r="C995" i="217"/>
  <c r="C838" i="217"/>
  <c r="E778" i="217"/>
  <c r="C827"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879"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Z348" i="285"/>
  <c r="AA235" i="285"/>
  <c r="E235" i="285"/>
  <c r="AA316" i="285"/>
  <c r="Z316" i="285"/>
  <c r="Z259" i="285"/>
  <c r="AA259" i="285"/>
  <c r="E259" i="285"/>
  <c r="E426" i="285"/>
  <c r="AA426" i="285"/>
  <c r="AA273" i="285"/>
  <c r="AA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Z170" i="285"/>
  <c r="E170" i="285"/>
  <c r="AA170" i="285"/>
  <c r="AA768" i="285"/>
  <c r="Z17" i="476"/>
  <c r="AF17" i="476"/>
  <c r="H117" i="152" l="1"/>
  <c r="L4" i="355" s="1"/>
  <c r="H119" i="152"/>
  <c r="L6" i="355" s="1"/>
  <c r="L39" i="478"/>
  <c r="G39" i="478"/>
  <c r="D149" i="153"/>
  <c r="Q86" i="67"/>
  <c r="D161" i="153" s="1"/>
  <c r="Q88" i="67"/>
  <c r="D163" i="153" s="1"/>
  <c r="D153" i="153"/>
  <c r="D133" i="153"/>
  <c r="K93" i="67"/>
  <c r="K94" i="67"/>
  <c r="Q94" i="67"/>
  <c r="D169" i="153" s="1"/>
  <c r="Q93" i="67"/>
  <c r="D168" i="153" s="1"/>
  <c r="Z42" i="70"/>
  <c r="K9" i="474" s="1"/>
  <c r="M9" i="474" s="1"/>
  <c r="Z50" i="70"/>
  <c r="K17" i="474" s="1"/>
  <c r="M17" i="474" s="1"/>
  <c r="Z46" i="70"/>
  <c r="K13" i="474" s="1"/>
  <c r="M13" i="474" s="1"/>
  <c r="Z44" i="70"/>
  <c r="K11" i="474" s="1"/>
  <c r="M11" i="474" s="1"/>
  <c r="Z45" i="70"/>
  <c r="K12" i="474" s="1"/>
  <c r="M12" i="474" s="1"/>
  <c r="D44" i="353" s="1"/>
  <c r="Z48" i="70"/>
  <c r="K15" i="474" s="1"/>
  <c r="M15" i="474" s="1"/>
  <c r="Q92" i="67"/>
  <c r="D167" i="153" s="1"/>
  <c r="Q90" i="67"/>
  <c r="D165" i="153" s="1"/>
  <c r="E165" i="153" s="1"/>
  <c r="F23" i="73"/>
  <c r="Q89" i="67"/>
  <c r="D164" i="153" s="1"/>
  <c r="D37" i="153"/>
  <c r="AH26" i="64" s="1"/>
  <c r="D224" i="153" s="1"/>
  <c r="AF417" i="470"/>
  <c r="C419" i="217"/>
  <c r="AF481" i="470"/>
  <c r="C480" i="162"/>
  <c r="AR625" i="470"/>
  <c r="J650" i="285"/>
  <c r="Y650" i="285" s="1"/>
  <c r="AF785" i="470"/>
  <c r="C787" i="217"/>
  <c r="AF153" i="470"/>
  <c r="C155" i="217"/>
  <c r="AF403" i="470"/>
  <c r="C405" i="217"/>
  <c r="C402" i="162"/>
  <c r="E173" i="217"/>
  <c r="AR171" i="470"/>
  <c r="J196" i="285"/>
  <c r="Y196" i="285" s="1"/>
  <c r="AR98" i="470"/>
  <c r="J123" i="285"/>
  <c r="Y123" i="285" s="1"/>
  <c r="C252" i="217"/>
  <c r="AF250" i="470"/>
  <c r="C249" i="162"/>
  <c r="J1025" i="285"/>
  <c r="Y1025" i="285" s="1"/>
  <c r="AR1000" i="470"/>
  <c r="AR864" i="470"/>
  <c r="E866" i="217"/>
  <c r="AF488" i="470"/>
  <c r="C490" i="217"/>
  <c r="AR488" i="470"/>
  <c r="J513" i="285"/>
  <c r="Y513" i="285" s="1"/>
  <c r="E490" i="217"/>
  <c r="AF720" i="470"/>
  <c r="C722" i="217"/>
  <c r="AR768" i="470"/>
  <c r="J793" i="285"/>
  <c r="Y793" i="285" s="1"/>
  <c r="AF504" i="470"/>
  <c r="C506" i="217"/>
  <c r="AA531" i="285"/>
  <c r="Z531" i="285"/>
  <c r="AR546" i="470"/>
  <c r="J571" i="285"/>
  <c r="Y571" i="285" s="1"/>
  <c r="E548" i="217"/>
  <c r="Z275" i="285"/>
  <c r="E275" i="285"/>
  <c r="AR218" i="470"/>
  <c r="J243" i="285"/>
  <c r="Y243" i="285" s="1"/>
  <c r="AR258" i="470"/>
  <c r="E260" i="217"/>
  <c r="Z603" i="285"/>
  <c r="AA603" i="285"/>
  <c r="Z227" i="285"/>
  <c r="AA227" i="285"/>
  <c r="AF170" i="470"/>
  <c r="C169" i="162"/>
  <c r="C172" i="217"/>
  <c r="C369" i="162"/>
  <c r="AF370" i="470"/>
  <c r="C148" i="217"/>
  <c r="AF146" i="470"/>
  <c r="AF258" i="470"/>
  <c r="C257" i="162"/>
  <c r="AR514" i="470"/>
  <c r="E516" i="217"/>
  <c r="Z585" i="285"/>
  <c r="AA186" i="285"/>
  <c r="C483" i="217"/>
  <c r="C207" i="217"/>
  <c r="E35" i="217"/>
  <c r="C11" i="217"/>
  <c r="J539" i="285"/>
  <c r="Y539" i="285" s="1"/>
  <c r="C145" i="162"/>
  <c r="C152" i="162"/>
  <c r="C503" i="162"/>
  <c r="C201" i="162"/>
  <c r="AF233" i="470"/>
  <c r="C232" i="162"/>
  <c r="AF601" i="470"/>
  <c r="C600" i="162"/>
  <c r="AR697" i="470"/>
  <c r="J722" i="285"/>
  <c r="Y722" i="285" s="1"/>
  <c r="AR721" i="470"/>
  <c r="E723" i="217"/>
  <c r="J746" i="285"/>
  <c r="Y746" i="285" s="1"/>
  <c r="AR737" i="470"/>
  <c r="E739" i="217"/>
  <c r="AF177" i="470"/>
  <c r="C176" i="162"/>
  <c r="C632" i="162"/>
  <c r="AF633" i="470"/>
  <c r="AF419" i="470"/>
  <c r="C418" i="162"/>
  <c r="AR588" i="470"/>
  <c r="E590" i="217"/>
  <c r="AF121" i="470"/>
  <c r="C120" i="162"/>
  <c r="AF130" i="470"/>
  <c r="C129" i="162"/>
  <c r="C132" i="217"/>
  <c r="AA686" i="285"/>
  <c r="Z686" i="285"/>
  <c r="C8" i="162"/>
  <c r="Z322" i="285"/>
  <c r="AR506" i="470"/>
  <c r="AF455" i="470"/>
  <c r="C457" i="217"/>
  <c r="AR387" i="470"/>
  <c r="E389" i="217"/>
  <c r="AR467" i="470"/>
  <c r="J492" i="285"/>
  <c r="Y492" i="285" s="1"/>
  <c r="Z890" i="285"/>
  <c r="AA890" i="285"/>
  <c r="J234" i="285"/>
  <c r="Y234" i="285" s="1"/>
  <c r="E211" i="217"/>
  <c r="AA330" i="285"/>
  <c r="E330" i="285"/>
  <c r="AF329" i="470"/>
  <c r="C328" i="162"/>
  <c r="AR713" i="470"/>
  <c r="E715" i="217"/>
  <c r="AF257" i="470"/>
  <c r="C259" i="217"/>
  <c r="C256" i="162"/>
  <c r="C288" i="162"/>
  <c r="AF289" i="470"/>
  <c r="E386" i="285"/>
  <c r="Z386" i="285"/>
  <c r="AF529" i="470"/>
  <c r="C528" i="162"/>
  <c r="C531" i="217"/>
  <c r="AA578" i="285"/>
  <c r="Z578" i="285"/>
  <c r="J394" i="285"/>
  <c r="Y394" i="285" s="1"/>
  <c r="E371" i="217"/>
  <c r="AF163" i="470"/>
  <c r="C162" i="162"/>
  <c r="C165" i="217"/>
  <c r="AA204" i="285"/>
  <c r="Z204" i="285"/>
  <c r="E204" i="285"/>
  <c r="C466" i="162"/>
  <c r="C469" i="217"/>
  <c r="AR564" i="470"/>
  <c r="E566" i="217"/>
  <c r="AR872" i="470"/>
  <c r="J897" i="285"/>
  <c r="Y897" i="285" s="1"/>
  <c r="AR129" i="470"/>
  <c r="E131" i="217"/>
  <c r="AA154" i="285"/>
  <c r="E154" i="285"/>
  <c r="AF122" i="470"/>
  <c r="C124" i="217"/>
  <c r="C735" i="162"/>
  <c r="C738" i="217"/>
  <c r="AR717" i="470"/>
  <c r="J742" i="285"/>
  <c r="Y742" i="285" s="1"/>
  <c r="AF754" i="470"/>
  <c r="C753" i="162"/>
  <c r="C756" i="217"/>
  <c r="AR562" i="470"/>
  <c r="J587" i="285"/>
  <c r="Y587" i="285" s="1"/>
  <c r="E719" i="217"/>
  <c r="E508" i="217"/>
  <c r="AF467" i="470"/>
  <c r="C204" i="162"/>
  <c r="AF43" i="470"/>
  <c r="C42" i="162"/>
  <c r="AA244" i="285"/>
  <c r="Z244" i="285"/>
  <c r="AF331" i="470"/>
  <c r="C330" i="162"/>
  <c r="AR363" i="470"/>
  <c r="J388" i="285"/>
  <c r="Y388" i="285" s="1"/>
  <c r="AF960" i="470"/>
  <c r="C959" i="162"/>
  <c r="C962" i="217"/>
  <c r="C718" i="217"/>
  <c r="C731" i="217"/>
  <c r="E348" i="217"/>
  <c r="E874" i="217"/>
  <c r="E365" i="217"/>
  <c r="E43" i="217"/>
  <c r="C220" i="217"/>
  <c r="C204" i="217"/>
  <c r="C421" i="217"/>
  <c r="E770" i="217"/>
  <c r="E220" i="217"/>
  <c r="C45" i="217"/>
  <c r="E93" i="217"/>
  <c r="E372" i="285"/>
  <c r="AF736" i="470"/>
  <c r="C487" i="162"/>
  <c r="C715" i="162"/>
  <c r="J194" i="285"/>
  <c r="Y194" i="285" s="1"/>
  <c r="Z618" i="285"/>
  <c r="E162" i="285"/>
  <c r="E348" i="285"/>
  <c r="E667" i="217"/>
  <c r="C301" i="217"/>
  <c r="C811" i="217"/>
  <c r="E731" i="217"/>
  <c r="C437" i="217"/>
  <c r="E179" i="217"/>
  <c r="C782" i="162"/>
  <c r="J754" i="285"/>
  <c r="Y754" i="285" s="1"/>
  <c r="E254" i="285"/>
  <c r="AF105" i="470"/>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U212" i="285" s="1"/>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C757" i="470"/>
  <c r="U782" i="285" s="1"/>
  <c r="C555" i="470"/>
  <c r="U580" i="285" s="1"/>
  <c r="C641" i="470"/>
  <c r="U666" i="285" s="1"/>
  <c r="C96" i="470"/>
  <c r="U121" i="285" s="1"/>
  <c r="AC121" i="285" s="1"/>
  <c r="C585" i="470"/>
  <c r="U610" i="285" s="1"/>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124" i="285"/>
  <c r="U52" i="285"/>
  <c r="U509" i="285"/>
  <c r="U997" i="285"/>
  <c r="U938" i="285"/>
  <c r="AC938" i="285" s="1"/>
  <c r="U122" i="285"/>
  <c r="AC122" i="285" s="1"/>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K91" i="67"/>
  <c r="C166" i="153" s="1"/>
  <c r="D131" i="153"/>
  <c r="K92" i="67"/>
  <c r="C167" i="153" s="1"/>
  <c r="D132" i="153"/>
  <c r="K86" i="67"/>
  <c r="D126" i="153"/>
  <c r="D127" i="153"/>
  <c r="K87" i="67"/>
  <c r="C162" i="153" s="1"/>
  <c r="E162" i="153" s="1"/>
  <c r="D128" i="153"/>
  <c r="K88" i="67"/>
  <c r="C163" i="153" s="1"/>
  <c r="E163" i="153" s="1"/>
  <c r="B6" i="113"/>
  <c r="I5" i="113" s="1"/>
  <c r="F38" i="70"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Q27" i="470"/>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U26" i="470"/>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U27" i="470"/>
  <c r="U40" i="470" s="1"/>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Q26" i="470"/>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U11" i="470"/>
  <c r="U4" i="470"/>
  <c r="AU4"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L354" i="470"/>
  <c r="C708" i="153" s="1"/>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Q11" i="470"/>
  <c r="AQ11" i="470" s="1"/>
  <c r="AA915" i="285"/>
  <c r="Z915" i="285"/>
  <c r="AF473" i="470"/>
  <c r="C472" i="162"/>
  <c r="Z542" i="285"/>
  <c r="AA542" i="285"/>
  <c r="R7" i="470"/>
  <c r="AR7" i="470" s="1"/>
  <c r="B12" i="217"/>
  <c r="B7" i="217"/>
  <c r="AC619" i="285"/>
  <c r="AC259" i="285"/>
  <c r="B9" i="217"/>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J4" i="113"/>
  <c r="J7" i="113"/>
  <c r="J8" i="113"/>
  <c r="J11" i="113"/>
  <c r="AC350" i="285" l="1"/>
  <c r="AC858" i="285"/>
  <c r="AC179" i="285"/>
  <c r="AC680" i="285"/>
  <c r="AC917" i="285"/>
  <c r="AC227" i="285"/>
  <c r="AC730" i="285"/>
  <c r="AC881" i="285"/>
  <c r="AC294" i="285"/>
  <c r="AC531" i="285"/>
  <c r="P60" i="68"/>
  <c r="E196" i="153" s="1"/>
  <c r="E167" i="153"/>
  <c r="P67" i="68"/>
  <c r="E203" i="153" s="1"/>
  <c r="E168" i="153"/>
  <c r="P68" i="68"/>
  <c r="E204" i="153" s="1"/>
  <c r="E169" i="153"/>
  <c r="P66" i="68"/>
  <c r="E202" i="153" s="1"/>
  <c r="P64" i="68"/>
  <c r="E200" i="153" s="1"/>
  <c r="P63" i="68"/>
  <c r="E199" i="153" s="1"/>
  <c r="E164" i="153"/>
  <c r="Z39" i="70"/>
  <c r="K6" i="474" s="1"/>
  <c r="G25" i="74"/>
  <c r="F72" i="70"/>
  <c r="C265" i="153" s="1"/>
  <c r="K69" i="68"/>
  <c r="D205" i="153" s="1"/>
  <c r="H205" i="153" s="1"/>
  <c r="K39" i="70"/>
  <c r="J20" i="61" s="1"/>
  <c r="C8" i="153" s="1"/>
  <c r="C244" i="153"/>
  <c r="B141" i="152" s="1"/>
  <c r="C20" i="61"/>
  <c r="B8"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AC893" i="285" s="1"/>
  <c r="C912" i="470"/>
  <c r="U937" i="285" s="1"/>
  <c r="AC937" i="285" s="1"/>
  <c r="C767" i="470"/>
  <c r="U792" i="285" s="1"/>
  <c r="C671" i="470"/>
  <c r="U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AC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AC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AC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AC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AC658" i="285" s="1"/>
  <c r="C270" i="470"/>
  <c r="U295" i="285" s="1"/>
  <c r="C142" i="470"/>
  <c r="U167" i="285" s="1"/>
  <c r="C482" i="470"/>
  <c r="U507" i="285" s="1"/>
  <c r="AC507" i="285" s="1"/>
  <c r="C30" i="470"/>
  <c r="U55" i="285" s="1"/>
  <c r="C18" i="470"/>
  <c r="U43" i="285" s="1"/>
  <c r="C306" i="470"/>
  <c r="U331" i="285" s="1"/>
  <c r="AC331" i="285" s="1"/>
  <c r="C36" i="470"/>
  <c r="U61" i="285" s="1"/>
  <c r="C33" i="470"/>
  <c r="U58" i="285" s="1"/>
  <c r="C3" i="470"/>
  <c r="U28" i="285" s="1"/>
  <c r="C226" i="470"/>
  <c r="U251" i="285" s="1"/>
  <c r="C129" i="470"/>
  <c r="U154" i="285" s="1"/>
  <c r="C327" i="470"/>
  <c r="U352" i="285" s="1"/>
  <c r="AC352" i="285" s="1"/>
  <c r="C113" i="470"/>
  <c r="U138" i="285" s="1"/>
  <c r="AC138" i="285" s="1"/>
  <c r="C627" i="470"/>
  <c r="U652" i="285" s="1"/>
  <c r="C489" i="470"/>
  <c r="U514" i="285" s="1"/>
  <c r="C604" i="470"/>
  <c r="U629" i="285" s="1"/>
  <c r="AC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AC946" i="285" s="1"/>
  <c r="C836" i="470"/>
  <c r="U861" i="285" s="1"/>
  <c r="AC861" i="285" s="1"/>
  <c r="AC1023" i="285"/>
  <c r="AC886" i="285"/>
  <c r="AC885" i="285"/>
  <c r="AC913" i="285"/>
  <c r="AC427" i="285"/>
  <c r="AC231" i="285"/>
  <c r="AC769" i="285"/>
  <c r="AC809" i="285"/>
  <c r="AC655" i="285"/>
  <c r="AC300" i="285"/>
  <c r="I20" i="162"/>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K70" i="68"/>
  <c r="D206" i="153" s="1"/>
  <c r="H206" i="153" s="1"/>
  <c r="K71" i="68"/>
  <c r="D207" i="153" s="1"/>
  <c r="H207" i="153" s="1"/>
  <c r="K66" i="68"/>
  <c r="D202" i="153" s="1"/>
  <c r="C161" i="153"/>
  <c r="E161" i="153" s="1"/>
  <c r="K64" i="68"/>
  <c r="D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H198" i="153" s="1"/>
  <c r="F139" i="152"/>
  <c r="L139" i="152" s="1"/>
  <c r="U70" i="70" s="1"/>
  <c r="G263" i="153" s="1"/>
  <c r="K63" i="68"/>
  <c r="D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AC307" i="285"/>
  <c r="AC642" i="285"/>
  <c r="AC410" i="285"/>
  <c r="AC212" i="285"/>
  <c r="AC303" i="285"/>
  <c r="AC690" i="285"/>
  <c r="AC514" i="285"/>
  <c r="AC563" i="285"/>
  <c r="AC279" i="285"/>
  <c r="AC299" i="285"/>
  <c r="AC962" i="285"/>
  <c r="AC592" i="285"/>
  <c r="AC460" i="285"/>
  <c r="AC140" i="285"/>
  <c r="AC954" i="285"/>
  <c r="AC181" i="285"/>
  <c r="AC442" i="285"/>
  <c r="AC63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210" i="285"/>
  <c r="AC485" i="285"/>
  <c r="AC325"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712" i="285"/>
  <c r="AC724" i="285"/>
  <c r="AC135" i="285"/>
  <c r="AC544" i="285"/>
  <c r="AC664" i="285"/>
  <c r="AC367" i="285"/>
  <c r="AC167" i="285"/>
  <c r="AC612" i="285"/>
  <c r="AC183" i="285"/>
  <c r="AC199"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AZ354" i="470"/>
  <c r="BC354" i="470"/>
  <c r="Z36" i="166"/>
  <c r="AR12" i="470"/>
  <c r="AC726" i="285"/>
  <c r="AC707" i="285"/>
  <c r="Z31" i="166"/>
  <c r="AR4" i="470"/>
  <c r="AC6" i="470"/>
  <c r="AU11"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B687" i="217"/>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E239" i="166"/>
  <c r="F250" i="348" s="1"/>
  <c r="B958" i="153"/>
  <c r="P407" i="166"/>
  <c r="C1126" i="153"/>
  <c r="P221" i="166"/>
  <c r="C940" i="153"/>
  <c r="G289" i="86"/>
  <c r="E170" i="166"/>
  <c r="F181" i="348" s="1"/>
  <c r="B889" i="153"/>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G336" i="86"/>
  <c r="G303" i="90"/>
  <c r="B1509" i="153"/>
  <c r="K264" i="176" s="1"/>
  <c r="T344" i="175"/>
  <c r="R344" i="175"/>
  <c r="B1556" i="153"/>
  <c r="K311" i="176"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L173" i="470"/>
  <c r="AZ173" i="470" s="1"/>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P321" i="166"/>
  <c r="C1040" i="153"/>
  <c r="C979" i="153"/>
  <c r="P260" i="166"/>
  <c r="E203" i="347"/>
  <c r="M245" i="470"/>
  <c r="BA245" i="470" s="1"/>
  <c r="L245" i="470"/>
  <c r="AZ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O117" i="470"/>
  <c r="S231" i="175"/>
  <c r="S283" i="175"/>
  <c r="S244" i="175"/>
  <c r="S246" i="175"/>
  <c r="S174" i="175"/>
  <c r="S65" i="175"/>
  <c r="S169" i="175"/>
  <c r="S128" i="175"/>
  <c r="S145" i="175"/>
  <c r="S173" i="175"/>
  <c r="S99" i="175"/>
  <c r="S345" i="175"/>
  <c r="S277" i="175"/>
  <c r="S183" i="175"/>
  <c r="S316" i="175"/>
  <c r="S226" i="175"/>
  <c r="S327" i="175"/>
  <c r="S55" i="175"/>
  <c r="S134" i="175"/>
  <c r="S143" i="175"/>
  <c r="S212" i="175"/>
  <c r="S209" i="175"/>
  <c r="S267" i="175"/>
  <c r="S71" i="175"/>
  <c r="S206" i="175"/>
  <c r="S214" i="175"/>
  <c r="S325" i="175"/>
  <c r="S328" i="175"/>
  <c r="S261" i="175"/>
  <c r="S96" i="175"/>
  <c r="S83" i="175"/>
  <c r="S288" i="175"/>
  <c r="S352" i="175"/>
  <c r="S332" i="175"/>
  <c r="S334" i="175"/>
  <c r="S235" i="175"/>
  <c r="S344" i="175"/>
  <c r="S88" i="175"/>
  <c r="S308" i="175"/>
  <c r="S311" i="175"/>
  <c r="S52" i="175"/>
  <c r="S371" i="175"/>
  <c r="S218" i="175"/>
  <c r="S318" i="175"/>
  <c r="S310" i="175"/>
  <c r="S161" i="175"/>
  <c r="S322" i="175"/>
  <c r="S357" i="175"/>
  <c r="S374" i="175"/>
  <c r="S85" i="175"/>
  <c r="S58" i="175"/>
  <c r="S178" i="175"/>
  <c r="S86" i="175"/>
  <c r="S219" i="175"/>
  <c r="S110" i="175"/>
  <c r="S331" i="175"/>
  <c r="S347" i="175"/>
  <c r="S293" i="175"/>
  <c r="S92" i="175"/>
  <c r="S338" i="175"/>
  <c r="S292" i="175"/>
  <c r="S384" i="175"/>
  <c r="S361" i="175"/>
  <c r="S207" i="175"/>
  <c r="S94" i="175"/>
  <c r="S268" i="175"/>
  <c r="S305" i="175"/>
  <c r="S79" i="175"/>
  <c r="S213" i="175"/>
  <c r="S279" i="175"/>
  <c r="S341" i="175"/>
  <c r="S203" i="175"/>
  <c r="S182" i="175"/>
  <c r="S66" i="175"/>
  <c r="S353" i="175"/>
  <c r="S80" i="175"/>
  <c r="S354" i="175"/>
  <c r="S42" i="175"/>
  <c r="S294" i="175"/>
  <c r="S131" i="175"/>
  <c r="S284" i="175"/>
  <c r="S329" i="175"/>
  <c r="S317" i="175"/>
  <c r="S41" i="175"/>
  <c r="S372" i="175"/>
  <c r="S153" i="175"/>
  <c r="S383" i="175"/>
  <c r="S215" i="175"/>
  <c r="S90" i="175"/>
  <c r="S297" i="175"/>
  <c r="S278" i="175"/>
  <c r="S373" i="175"/>
  <c r="S135" i="175"/>
  <c r="S62" i="175"/>
  <c r="S378" i="175"/>
  <c r="S50" i="175"/>
  <c r="S119" i="175"/>
  <c r="S81" i="175"/>
  <c r="S266" i="175"/>
  <c r="S217" i="175"/>
  <c r="S314" i="175"/>
  <c r="S191" i="175"/>
  <c r="J12" i="113"/>
  <c r="J10" i="113"/>
  <c r="J14" i="113"/>
  <c r="J15" i="113"/>
  <c r="J16" i="113"/>
  <c r="J6" i="113"/>
  <c r="J5" i="113"/>
  <c r="J13" i="113"/>
  <c r="J17" i="113"/>
  <c r="J18" i="113"/>
  <c r="J9" i="113"/>
  <c r="I205" i="153"/>
  <c r="I206" i="153"/>
  <c r="I210" i="153"/>
  <c r="I209" i="153"/>
  <c r="I203" i="153"/>
  <c r="I208" i="153"/>
  <c r="I207" i="153"/>
  <c r="I201" i="153"/>
  <c r="I197" i="153"/>
  <c r="I198" i="153"/>
  <c r="I204" i="153"/>
  <c r="F1403" i="153" l="1"/>
  <c r="F1526" i="153"/>
  <c r="F1429" i="153"/>
  <c r="F1478" i="153"/>
  <c r="F1293" i="153"/>
  <c r="F1331" i="153"/>
  <c r="F1262" i="153"/>
  <c r="F1590" i="153"/>
  <c r="F1274" i="153"/>
  <c r="F1347" i="153"/>
  <c r="F1585" i="153"/>
  <c r="F1490" i="153"/>
  <c r="F1509" i="153"/>
  <c r="F1302" i="153"/>
  <c r="F1427" i="153"/>
  <c r="F1595" i="153"/>
  <c r="F1365" i="153"/>
  <c r="F1584" i="153"/>
  <c r="F1253" i="153"/>
  <c r="F1529" i="153"/>
  <c r="F1541" i="153"/>
  <c r="F1496" i="153"/>
  <c r="F1343" i="153"/>
  <c r="F150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559" i="153"/>
  <c r="F1543" i="153"/>
  <c r="F1322" i="153"/>
  <c r="F1431" i="153"/>
  <c r="F1298" i="153"/>
  <c r="F1390" i="153"/>
  <c r="F1270" i="153"/>
  <c r="F1297" i="153"/>
  <c r="F1586" i="153"/>
  <c r="F1569" i="153"/>
  <c r="F1534" i="153"/>
  <c r="F1373" i="153"/>
  <c r="F1522" i="153"/>
  <c r="F1530" i="153"/>
  <c r="F1430" i="153"/>
  <c r="F1583" i="153"/>
  <c r="F1264" i="153"/>
  <c r="F1523" i="153"/>
  <c r="F1520" i="153"/>
  <c r="F1300" i="153"/>
  <c r="F1556" i="153"/>
  <c r="F1447" i="153"/>
  <c r="F1546" i="153"/>
  <c r="F1544" i="153"/>
  <c r="F1564" i="153"/>
  <c r="F1500" i="153"/>
  <c r="F1295" i="153"/>
  <c r="F1308" i="153"/>
  <c r="F1473" i="153"/>
  <c r="F1540" i="153"/>
  <c r="F1537" i="153"/>
  <c r="F1426" i="153"/>
  <c r="F1418" i="153"/>
  <c r="F1283" i="153"/>
  <c r="F1479" i="153"/>
  <c r="F1421" i="153"/>
  <c r="F1424" i="153"/>
  <c r="F1355" i="153"/>
  <c r="F1346" i="153"/>
  <c r="F1267" i="153"/>
  <c r="F1539" i="153"/>
  <c r="F1438" i="153"/>
  <c r="F1528" i="153"/>
  <c r="F1395" i="153"/>
  <c r="F1489" i="153"/>
  <c r="F1557" i="153"/>
  <c r="F1311" i="153"/>
  <c r="F1385" i="153"/>
  <c r="F1357" i="153"/>
  <c r="F1340" i="153"/>
  <c r="F1381" i="153"/>
  <c r="F1277" i="153"/>
  <c r="F1386" i="153"/>
  <c r="F1458" i="153"/>
  <c r="F1456" i="153"/>
  <c r="F1495" i="153"/>
  <c r="F1443" i="153"/>
  <c r="H202" i="153"/>
  <c r="H199" i="153"/>
  <c r="H200" i="153"/>
  <c r="D244" i="153"/>
  <c r="F163" i="153"/>
  <c r="K25" i="73"/>
  <c r="L25" i="74"/>
  <c r="D120" i="152"/>
  <c r="F120" i="152" s="1"/>
  <c r="F133" i="152" s="1"/>
  <c r="F164" i="153"/>
  <c r="H161" i="153" s="1"/>
  <c r="F162" i="153"/>
  <c r="F161" i="153"/>
  <c r="AE24" i="166"/>
  <c r="T41" i="116"/>
  <c r="AC78" i="285"/>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AM109" i="86" s="1"/>
  <c r="BD109" i="86" s="1"/>
  <c r="AT109" i="86" s="1"/>
  <c r="C806" i="153"/>
  <c r="G240" i="476"/>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L15" i="470"/>
  <c r="R40" i="77" s="1"/>
  <c r="C842" i="153"/>
  <c r="G137" i="86"/>
  <c r="AM137" i="86" s="1"/>
  <c r="BD137" i="86" s="1"/>
  <c r="G344" i="476"/>
  <c r="T254" i="175"/>
  <c r="T183" i="175"/>
  <c r="B1081" i="153"/>
  <c r="G217" i="90"/>
  <c r="B217" i="90" s="1"/>
  <c r="Z217" i="90" s="1"/>
  <c r="B1252" i="153"/>
  <c r="K7" i="176" s="1"/>
  <c r="N7" i="176" s="1"/>
  <c r="AO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H333" i="476"/>
  <c r="B1439" i="153"/>
  <c r="K194" i="176" s="1"/>
  <c r="Z194" i="176" s="1"/>
  <c r="DI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G252" i="90"/>
  <c r="F213" i="119" s="1"/>
  <c r="V213" i="119" s="1"/>
  <c r="F240" i="476"/>
  <c r="B995" i="153"/>
  <c r="G312" i="476"/>
  <c r="B1404" i="153"/>
  <c r="K159" i="176" s="1"/>
  <c r="U159" i="176" s="1"/>
  <c r="CE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B1505" i="153"/>
  <c r="K260" i="176" s="1"/>
  <c r="O260" i="176" s="1"/>
  <c r="AU260" i="176" s="1"/>
  <c r="E305" i="347"/>
  <c r="K304" i="347"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AM311" i="86" s="1"/>
  <c r="BD311" i="86" s="1"/>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R135" i="176" s="1"/>
  <c r="BM135" i="176"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O17" i="176" s="1"/>
  <c r="AU17" i="176" s="1"/>
  <c r="H106" i="476"/>
  <c r="G137" i="90"/>
  <c r="B97" i="281" s="1"/>
  <c r="G275" i="476"/>
  <c r="G215" i="476"/>
  <c r="B1578" i="153"/>
  <c r="K333" i="176" s="1"/>
  <c r="O333" i="176" s="1"/>
  <c r="AU333" i="176" s="1"/>
  <c r="B1504" i="153"/>
  <c r="K259" i="176" s="1"/>
  <c r="O259" i="176" s="1"/>
  <c r="AU259" i="176" s="1"/>
  <c r="F397" i="476"/>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G363" i="86"/>
  <c r="B291" i="118" s="1"/>
  <c r="G330" i="90"/>
  <c r="B290" i="281" s="1"/>
  <c r="AX259" i="470"/>
  <c r="AY259" i="470" s="1"/>
  <c r="I314" i="476"/>
  <c r="H314" i="476"/>
  <c r="F314" i="476"/>
  <c r="L259" i="470"/>
  <c r="G314" i="476"/>
  <c r="E287" i="347"/>
  <c r="K286" i="347" s="1"/>
  <c r="T248" i="175"/>
  <c r="R248" i="175"/>
  <c r="B1460" i="153"/>
  <c r="K215" i="176" s="1"/>
  <c r="N215" i="176" s="1"/>
  <c r="AO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M48" i="470"/>
  <c r="D402" i="153" s="1"/>
  <c r="R125" i="175"/>
  <c r="P378" i="166"/>
  <c r="T160" i="175"/>
  <c r="F82" i="476"/>
  <c r="G291" i="90"/>
  <c r="U291" i="90" s="1"/>
  <c r="C251" i="281" s="1"/>
  <c r="P344" i="166"/>
  <c r="G193" i="86"/>
  <c r="B121" i="118" s="1"/>
  <c r="B1366" i="153"/>
  <c r="K121" i="176" s="1"/>
  <c r="P121" i="176" s="1"/>
  <c r="BA121" i="176" s="1"/>
  <c r="T154" i="175"/>
  <c r="G160" i="90"/>
  <c r="F121" i="119" s="1"/>
  <c r="V121" i="119" s="1"/>
  <c r="R154" i="175"/>
  <c r="U21" i="166"/>
  <c r="T20" i="116"/>
  <c r="C337" i="153" s="1"/>
  <c r="B955" i="153"/>
  <c r="E236" i="166"/>
  <c r="F247" i="348" s="1"/>
  <c r="R320" i="175"/>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G259" i="86"/>
  <c r="B187" i="118" s="1"/>
  <c r="B1432" i="153"/>
  <c r="K187" i="176" s="1"/>
  <c r="W187" i="176" s="1"/>
  <c r="CQ187" i="176" s="1"/>
  <c r="T220" i="175"/>
  <c r="B1444" i="153"/>
  <c r="K199" i="176" s="1"/>
  <c r="N199" i="176" s="1"/>
  <c r="AO199" i="176" s="1"/>
  <c r="G271" i="86"/>
  <c r="AM271" i="86" s="1"/>
  <c r="BD271" i="86" s="1"/>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Q231" i="176" s="1"/>
  <c r="BG231" i="176" s="1"/>
  <c r="G303" i="86"/>
  <c r="AT303" i="86" s="1"/>
  <c r="D230" i="281" s="1"/>
  <c r="R264" i="175"/>
  <c r="G330" i="86"/>
  <c r="R330" i="86" s="1"/>
  <c r="T291" i="175"/>
  <c r="R291" i="175"/>
  <c r="T159" i="175"/>
  <c r="B1371" i="153"/>
  <c r="K126" i="176" s="1"/>
  <c r="M126" i="176" s="1"/>
  <c r="AI126" i="176" s="1"/>
  <c r="G165" i="90"/>
  <c r="AD165" i="90"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AA285" i="90" s="1"/>
  <c r="F331" i="476"/>
  <c r="C1007" i="153"/>
  <c r="G254" i="476"/>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O201" i="470"/>
  <c r="BC201" i="470" s="1"/>
  <c r="M65" i="470"/>
  <c r="BA65" i="470" s="1"/>
  <c r="R127" i="175"/>
  <c r="L69" i="470"/>
  <c r="B1482" i="153"/>
  <c r="K237" i="176" s="1"/>
  <c r="W237" i="176" s="1"/>
  <c r="CQ237" i="176" s="1"/>
  <c r="T305" i="175"/>
  <c r="G238" i="86"/>
  <c r="AM238" i="86" s="1"/>
  <c r="BD238" i="86" s="1"/>
  <c r="E299" i="347"/>
  <c r="K298" i="347"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G113" i="86"/>
  <c r="AM113" i="86" s="1"/>
  <c r="BD113" i="86" s="1"/>
  <c r="E325" i="347"/>
  <c r="E294" i="347"/>
  <c r="K293" i="347" s="1"/>
  <c r="G263" i="86"/>
  <c r="R263" i="86" s="1"/>
  <c r="G380" i="86"/>
  <c r="AM380" i="86" s="1"/>
  <c r="BD380" i="86" s="1"/>
  <c r="F200" i="476"/>
  <c r="F371" i="476"/>
  <c r="R145" i="175"/>
  <c r="O264" i="470"/>
  <c r="BC264" i="470" s="1"/>
  <c r="E373" i="347"/>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B919" i="153"/>
  <c r="L68" i="470"/>
  <c r="AZ68" i="470" s="1"/>
  <c r="B1013" i="153"/>
  <c r="G108" i="90"/>
  <c r="P269" i="166"/>
  <c r="M297" i="470"/>
  <c r="BA297" i="470" s="1"/>
  <c r="I321" i="476"/>
  <c r="B811" i="153"/>
  <c r="G347" i="90"/>
  <c r="AA347" i="90" s="1"/>
  <c r="M145" i="470"/>
  <c r="BA145" i="470" s="1"/>
  <c r="G151" i="90"/>
  <c r="E151" i="90"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F293" i="476"/>
  <c r="H334" i="476"/>
  <c r="G389" i="86"/>
  <c r="AM389" i="86" s="1"/>
  <c r="BD389" i="86" s="1"/>
  <c r="E164" i="166"/>
  <c r="F175" i="348" s="1"/>
  <c r="M333" i="470"/>
  <c r="D687" i="153" s="1"/>
  <c r="I153" i="476"/>
  <c r="B1362" i="153"/>
  <c r="K117" i="176" s="1"/>
  <c r="V117" i="176" s="1"/>
  <c r="CK117" i="176" s="1"/>
  <c r="H293" i="476"/>
  <c r="I334" i="476"/>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AC28" i="285"/>
  <c r="F3" i="470" s="1"/>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S116" i="175"/>
  <c r="S335" i="175"/>
  <c r="S249" i="175"/>
  <c r="S54" i="175"/>
  <c r="S208" i="175"/>
  <c r="S118" i="175"/>
  <c r="S250" i="175"/>
  <c r="S273" i="175"/>
  <c r="S70" i="175"/>
  <c r="S211" i="175"/>
  <c r="S265" i="175"/>
  <c r="S228" i="175"/>
  <c r="S192" i="175"/>
  <c r="S142" i="175"/>
  <c r="S348" i="175"/>
  <c r="S272" i="175"/>
  <c r="S252" i="175"/>
  <c r="S164" i="175"/>
  <c r="S193" i="175"/>
  <c r="S57" i="175"/>
  <c r="S223" i="175"/>
  <c r="S102" i="175"/>
  <c r="S103" i="175"/>
  <c r="S43" i="175"/>
  <c r="S84" i="175"/>
  <c r="S259" i="175"/>
  <c r="S248" i="175"/>
  <c r="S125" i="175"/>
  <c r="S285" i="175"/>
  <c r="S160" i="175"/>
  <c r="S77" i="175"/>
  <c r="S232" i="175"/>
  <c r="S159" i="175"/>
  <c r="S221" i="175"/>
  <c r="S61" i="175"/>
  <c r="S234" i="175"/>
  <c r="S376" i="175"/>
  <c r="S60" i="175"/>
  <c r="S167" i="175"/>
  <c r="S179" i="175"/>
  <c r="S141" i="175"/>
  <c r="S175" i="175"/>
  <c r="S37" i="175"/>
  <c r="S199" i="175"/>
  <c r="S239" i="175"/>
  <c r="S360" i="175"/>
  <c r="S309" i="175"/>
  <c r="S304" i="175"/>
  <c r="S330" i="175"/>
  <c r="S358" i="175"/>
  <c r="S48" i="175"/>
  <c r="S236" i="175"/>
  <c r="S385" i="175"/>
  <c r="S337" i="175"/>
  <c r="S67" i="175"/>
  <c r="S122" i="175"/>
  <c r="S130" i="175"/>
  <c r="S156" i="175"/>
  <c r="S375" i="175"/>
  <c r="S260" i="175"/>
  <c r="S350" i="175"/>
  <c r="S280" i="175"/>
  <c r="S271" i="175"/>
  <c r="S68" i="175"/>
  <c r="S158" i="175"/>
  <c r="S113" i="175"/>
  <c r="S339" i="175"/>
  <c r="S367" i="175"/>
  <c r="S176" i="175"/>
  <c r="S46" i="175"/>
  <c r="S197" i="175"/>
  <c r="S133" i="175"/>
  <c r="S362" i="175"/>
  <c r="S258" i="175"/>
  <c r="S93" i="175"/>
  <c r="S286" i="175"/>
  <c r="S120" i="175"/>
  <c r="S301" i="175"/>
  <c r="S351" i="175"/>
  <c r="S132" i="175"/>
  <c r="S281" i="175"/>
  <c r="S287" i="175"/>
  <c r="S365" i="175"/>
  <c r="S198" i="175"/>
  <c r="S194" i="175"/>
  <c r="S323" i="175"/>
  <c r="S274" i="175"/>
  <c r="S97" i="175"/>
  <c r="S269" i="175"/>
  <c r="S201" i="175"/>
  <c r="S165" i="175"/>
  <c r="S138" i="175"/>
  <c r="S247" i="175"/>
  <c r="S377" i="175"/>
  <c r="S56" i="175"/>
  <c r="S36" i="175"/>
  <c r="S333" i="175"/>
  <c r="S370" i="175"/>
  <c r="S163" i="175"/>
  <c r="S115" i="175"/>
  <c r="S195" i="175"/>
  <c r="S189" i="175"/>
  <c r="S363" i="175"/>
  <c r="S240" i="175"/>
  <c r="S190" i="175"/>
  <c r="S276" i="175"/>
  <c r="S137" i="175"/>
  <c r="S47" i="175"/>
  <c r="S170" i="175"/>
  <c r="S181" i="175"/>
  <c r="S140" i="175"/>
  <c r="S255" i="175"/>
  <c r="S319" i="175"/>
  <c r="S227" i="175"/>
  <c r="S98" i="175"/>
  <c r="S40" i="175"/>
  <c r="S290" i="175"/>
  <c r="S72" i="175"/>
  <c r="S87" i="175"/>
  <c r="S155" i="175"/>
  <c r="S262" i="175"/>
  <c r="S188" i="175"/>
  <c r="S157" i="175"/>
  <c r="S263" i="175"/>
  <c r="S109" i="175"/>
  <c r="S168" i="175"/>
  <c r="S368" i="175"/>
  <c r="S243" i="175"/>
  <c r="S64" i="175"/>
  <c r="S366" i="175"/>
  <c r="S216" i="175"/>
  <c r="S204" i="175"/>
  <c r="S342" i="175"/>
  <c r="S324" i="175"/>
  <c r="S196" i="175"/>
  <c r="S154" i="175"/>
  <c r="S320" i="175"/>
  <c r="S299" i="175"/>
  <c r="S220" i="175"/>
  <c r="S264" i="175"/>
  <c r="S291" i="175"/>
  <c r="S254" i="175"/>
  <c r="S382" i="175"/>
  <c r="S172" i="175"/>
  <c r="S349" i="175"/>
  <c r="S114" i="175"/>
  <c r="S364" i="175"/>
  <c r="S210" i="175"/>
  <c r="S369" i="175"/>
  <c r="S270" i="175"/>
  <c r="S257" i="175"/>
  <c r="S238" i="175"/>
  <c r="S39" i="175"/>
  <c r="S166" i="175"/>
  <c r="S222" i="175"/>
  <c r="S127" i="175"/>
  <c r="S104" i="175"/>
  <c r="S78" i="175"/>
  <c r="S224" i="175"/>
  <c r="S326" i="175"/>
  <c r="S303" i="175"/>
  <c r="S74" i="175"/>
  <c r="S340" i="175"/>
  <c r="S101" i="175"/>
  <c r="S289" i="175"/>
  <c r="S312" i="175"/>
  <c r="S381" i="175"/>
  <c r="S105" i="175"/>
  <c r="S241" i="175"/>
  <c r="S151" i="175"/>
  <c r="S229" i="175"/>
  <c r="S75" i="175"/>
  <c r="S296" i="175"/>
  <c r="S245" i="175"/>
  <c r="S150" i="175"/>
  <c r="S253" i="175"/>
  <c r="S148" i="175"/>
  <c r="S359" i="175"/>
  <c r="S44" i="175"/>
  <c r="S343" i="175"/>
  <c r="S95" i="175"/>
  <c r="S256" i="175"/>
  <c r="S112" i="175"/>
  <c r="S187" i="175"/>
  <c r="S184" i="175"/>
  <c r="S162" i="175"/>
  <c r="S230" i="175"/>
  <c r="S180" i="175"/>
  <c r="S108" i="175"/>
  <c r="S313" i="175"/>
  <c r="S152" i="175"/>
  <c r="S121" i="175"/>
  <c r="S124" i="175"/>
  <c r="S136" i="175"/>
  <c r="S321" i="175"/>
  <c r="S355" i="175"/>
  <c r="S49" i="175"/>
  <c r="S185" i="175"/>
  <c r="S89" i="175"/>
  <c r="S123" i="175"/>
  <c r="S356" i="175"/>
  <c r="S251" i="175"/>
  <c r="S336" i="175"/>
  <c r="S53" i="175"/>
  <c r="S225" i="175"/>
  <c r="S100" i="175"/>
  <c r="S144" i="175"/>
  <c r="S302" i="175"/>
  <c r="S38" i="175"/>
  <c r="S233" i="175"/>
  <c r="S200" i="175"/>
  <c r="S307" i="175"/>
  <c r="S346" i="175"/>
  <c r="S177" i="175"/>
  <c r="S295" i="175"/>
  <c r="S106" i="175"/>
  <c r="S275" i="175"/>
  <c r="S126" i="175"/>
  <c r="S63" i="175"/>
  <c r="S306" i="175"/>
  <c r="S91" i="175"/>
  <c r="S69" i="175"/>
  <c r="S51" i="175"/>
  <c r="S73" i="175"/>
  <c r="S149" i="175"/>
  <c r="S242" i="175"/>
  <c r="S171" i="175"/>
  <c r="S237" i="175"/>
  <c r="S380" i="175"/>
  <c r="S107" i="175"/>
  <c r="S117" i="175"/>
  <c r="S139" i="175"/>
  <c r="S205" i="175"/>
  <c r="S379" i="175"/>
  <c r="S82" i="175"/>
  <c r="S282" i="175"/>
  <c r="S202" i="175"/>
  <c r="S45" i="175"/>
  <c r="S146" i="175"/>
  <c r="S129" i="175"/>
  <c r="S111" i="175"/>
  <c r="S76" i="175"/>
  <c r="S300" i="175"/>
  <c r="S147" i="175"/>
  <c r="S186" i="175"/>
  <c r="S298" i="175"/>
  <c r="S315" i="175"/>
  <c r="I202" i="153"/>
  <c r="I200" i="153"/>
  <c r="N15" i="474"/>
  <c r="N8" i="474"/>
  <c r="N18" i="474"/>
  <c r="N14" i="474"/>
  <c r="N16" i="474"/>
  <c r="I196" i="153"/>
  <c r="N5" i="474"/>
  <c r="N6" i="474"/>
  <c r="I199" i="153"/>
  <c r="N4" i="474"/>
  <c r="N12" i="474"/>
  <c r="N11" i="474"/>
  <c r="N7" i="474"/>
  <c r="N17" i="474"/>
  <c r="N13" i="474"/>
  <c r="N9" i="474"/>
  <c r="N10" i="474"/>
  <c r="F1527" i="153" l="1"/>
  <c r="F1510" i="153"/>
  <c r="F1398" i="153"/>
  <c r="F1359" i="153"/>
  <c r="F1512" i="153"/>
  <c r="F1288" i="153"/>
  <c r="F1323" i="153"/>
  <c r="F1341" i="153"/>
  <c r="F1358" i="153"/>
  <c r="F1257" i="153"/>
  <c r="F1414" i="153"/>
  <c r="F1494" i="153"/>
  <c r="F1294" i="153"/>
  <c r="F1591" i="153"/>
  <c r="F1417" i="153"/>
  <c r="F1351" i="153"/>
  <c r="F1329" i="153"/>
  <c r="F1319" i="153"/>
  <c r="F1592" i="153"/>
  <c r="F1449" i="153"/>
  <c r="F1383" i="153"/>
  <c r="F1454" i="153"/>
  <c r="F1361" i="153"/>
  <c r="F1285" i="153"/>
  <c r="F1263" i="153"/>
  <c r="F1281" i="153"/>
  <c r="F1303" i="153"/>
  <c r="F1518" i="153"/>
  <c r="F1275" i="153"/>
  <c r="F1338" i="153"/>
  <c r="F1487" i="153"/>
  <c r="F1318" i="153"/>
  <c r="F1507" i="153"/>
  <c r="F1389" i="153"/>
  <c r="F1558" i="153"/>
  <c r="F1519" i="153"/>
  <c r="F1412" i="153"/>
  <c r="F1445" i="153"/>
  <c r="F1250" i="153"/>
  <c r="F1514" i="153"/>
  <c r="F1356" i="153"/>
  <c r="F1312" i="153"/>
  <c r="F1437" i="153"/>
  <c r="F1265" i="153"/>
  <c r="F1548" i="153"/>
  <c r="F1463" i="153"/>
  <c r="F1568" i="153"/>
  <c r="F1335" i="153"/>
  <c r="F1301" i="153"/>
  <c r="F1397" i="153"/>
  <c r="F1261" i="153"/>
  <c r="F1567" i="153"/>
  <c r="F1533" i="153"/>
  <c r="F1348" i="153"/>
  <c r="F1336" i="153"/>
  <c r="F1333" i="153"/>
  <c r="F1364" i="153"/>
  <c r="F1525" i="153"/>
  <c r="F1320" i="153"/>
  <c r="F1392" i="153"/>
  <c r="F1442" i="153"/>
  <c r="F1374" i="153"/>
  <c r="F1396" i="153"/>
  <c r="F1399" i="153"/>
  <c r="F1324" i="153"/>
  <c r="F1468" i="153"/>
  <c r="F1307" i="153"/>
  <c r="F1555" i="153"/>
  <c r="F1256" i="153"/>
  <c r="F1571" i="153"/>
  <c r="F1360" i="153"/>
  <c r="F1465" i="153"/>
  <c r="F1362" i="153"/>
  <c r="F1457" i="153"/>
  <c r="F1508" i="153"/>
  <c r="F1287" i="153"/>
  <c r="F1441" i="153"/>
  <c r="F1363" i="153"/>
  <c r="F1453" i="153"/>
  <c r="F1317" i="153"/>
  <c r="F1593" i="153"/>
  <c r="F1524" i="153"/>
  <c r="F1501" i="153"/>
  <c r="F1313" i="153"/>
  <c r="F1552" i="153"/>
  <c r="F1286" i="153"/>
  <c r="F1515" i="153"/>
  <c r="F1538" i="153"/>
  <c r="F1436" i="153"/>
  <c r="F1290" i="153"/>
  <c r="F1316" i="153"/>
  <c r="F1339" i="153"/>
  <c r="F1434" i="153"/>
  <c r="F1378" i="153"/>
  <c r="F1251" i="153"/>
  <c r="F1450" i="153"/>
  <c r="F1469" i="153"/>
  <c r="F1482" i="153"/>
  <c r="F1581" i="153"/>
  <c r="F1422" i="153"/>
  <c r="F1576" i="153"/>
  <c r="F1326" i="153"/>
  <c r="F1561" i="153"/>
  <c r="F1384" i="153"/>
  <c r="F1594" i="153"/>
  <c r="F1466" i="153"/>
  <c r="F1503" i="153"/>
  <c r="F1476" i="153"/>
  <c r="F1432" i="153"/>
  <c r="F1511" i="153"/>
  <c r="F1532" i="153"/>
  <c r="F1366" i="153"/>
  <c r="F1408" i="153"/>
  <c r="F1536" i="153"/>
  <c r="F1554" i="153"/>
  <c r="F1416" i="153"/>
  <c r="F1428" i="153"/>
  <c r="F1578" i="153"/>
  <c r="F1276" i="153"/>
  <c r="F1455" i="153"/>
  <c r="F1580" i="153"/>
  <c r="F1380" i="153"/>
  <c r="F1321" i="153"/>
  <c r="F1475" i="153"/>
  <c r="F1369" i="153"/>
  <c r="F1400" i="153"/>
  <c r="F1474" i="153"/>
  <c r="F1367" i="153"/>
  <c r="F1299" i="153"/>
  <c r="F1284" i="153"/>
  <c r="F1502" i="153"/>
  <c r="F1252" i="153"/>
  <c r="F1310" i="153"/>
  <c r="F1439" i="153"/>
  <c r="F1531" i="153"/>
  <c r="F1467" i="153"/>
  <c r="F1352" i="153"/>
  <c r="F1393" i="153"/>
  <c r="F1382" i="153"/>
  <c r="F1259" i="153"/>
  <c r="F1349" i="153"/>
  <c r="F1488" i="153"/>
  <c r="F1402" i="153"/>
  <c r="F1452" i="153"/>
  <c r="F1575" i="153"/>
  <c r="F1401" i="153"/>
  <c r="F1407" i="153"/>
  <c r="F1327" i="153"/>
  <c r="F1375" i="153"/>
  <c r="F1582" i="153"/>
  <c r="F1545" i="153"/>
  <c r="F1248" i="153"/>
  <c r="F1268" i="153"/>
  <c r="F1589" i="153"/>
  <c r="F1459" i="153"/>
  <c r="F1350" i="153"/>
  <c r="F1377" i="153"/>
  <c r="F1413" i="153"/>
  <c r="F1481" i="153"/>
  <c r="F1309" i="153"/>
  <c r="F1486" i="153"/>
  <c r="F1535" i="153"/>
  <c r="F1406" i="153"/>
  <c r="F1410" i="153"/>
  <c r="F1577" i="153"/>
  <c r="F1499" i="153"/>
  <c r="F1493" i="153"/>
  <c r="F1344" i="153"/>
  <c r="F1563" i="153"/>
  <c r="F1513" i="153"/>
  <c r="F1332" i="153"/>
  <c r="F1498" i="153"/>
  <c r="F1305" i="153"/>
  <c r="F1470" i="153"/>
  <c r="F1574" i="153"/>
  <c r="F1345" i="153"/>
  <c r="F1409" i="153"/>
  <c r="F1258" i="153"/>
  <c r="F1388" i="153"/>
  <c r="F1579" i="153"/>
  <c r="F1551" i="153"/>
  <c r="F1325" i="153"/>
  <c r="F1370" i="153"/>
  <c r="F1280" i="153"/>
  <c r="F1483" i="153"/>
  <c r="F1492" i="153"/>
  <c r="F1562" i="153"/>
  <c r="F1472" i="153"/>
  <c r="F1587" i="153"/>
  <c r="F1368" i="153"/>
  <c r="F1342" i="153"/>
  <c r="F1334" i="153"/>
  <c r="F1279" i="153"/>
  <c r="F1549" i="153"/>
  <c r="F1448" i="153"/>
  <c r="F1260" i="153"/>
  <c r="F1570" i="153"/>
  <c r="F1542" i="153"/>
  <c r="F1516" i="153"/>
  <c r="F1521" i="153"/>
  <c r="F1572" i="153"/>
  <c r="F1451" i="153"/>
  <c r="F1411" i="153"/>
  <c r="F1249" i="153"/>
  <c r="F1387" i="153"/>
  <c r="F1353" i="153"/>
  <c r="F1391" i="153"/>
  <c r="F1379" i="153"/>
  <c r="F1272" i="153"/>
  <c r="F1588" i="153"/>
  <c r="F1446" i="153"/>
  <c r="F1273" i="153"/>
  <c r="F1433" i="153"/>
  <c r="F1371" i="153"/>
  <c r="F1444" i="153"/>
  <c r="F1289" i="153"/>
  <c r="F1372" i="153"/>
  <c r="F1497" i="153"/>
  <c r="F1337" i="153"/>
  <c r="F1460" i="153"/>
  <c r="F1471" i="153"/>
  <c r="F1296" i="153"/>
  <c r="F1255" i="153"/>
  <c r="F1315" i="153"/>
  <c r="F1314" i="153"/>
  <c r="F1435" i="153"/>
  <c r="F1269" i="153"/>
  <c r="F1405" i="153"/>
  <c r="F1376" i="153"/>
  <c r="F1464" i="153"/>
  <c r="F1484" i="153"/>
  <c r="F1560" i="153"/>
  <c r="F1354" i="153"/>
  <c r="F1404" i="153"/>
  <c r="F1440" i="153"/>
  <c r="F1477" i="153"/>
  <c r="F1423" i="153"/>
  <c r="F1282" i="153"/>
  <c r="F1485" i="153"/>
  <c r="F1462" i="153"/>
  <c r="F1330" i="153"/>
  <c r="F1420" i="153"/>
  <c r="F1266" i="153"/>
  <c r="F1461" i="153"/>
  <c r="F1547" i="153"/>
  <c r="F1328" i="153"/>
  <c r="F122" i="152"/>
  <c r="F135" i="152" s="1"/>
  <c r="P40" i="70" s="1"/>
  <c r="F245" i="153" s="1"/>
  <c r="F119" i="152"/>
  <c r="F132" i="152" s="1"/>
  <c r="F42" i="353"/>
  <c r="G42" i="353" s="1"/>
  <c r="F41" i="353"/>
  <c r="G41" i="353" s="1"/>
  <c r="F45" i="353"/>
  <c r="G45" i="353" s="1"/>
  <c r="F49" i="353"/>
  <c r="G49" i="353" s="1"/>
  <c r="F39" i="353"/>
  <c r="G39" i="353" s="1"/>
  <c r="F43" i="353"/>
  <c r="G43" i="353" s="1"/>
  <c r="O12" i="474"/>
  <c r="F36" i="353"/>
  <c r="G36" i="353" s="1"/>
  <c r="F37" i="353"/>
  <c r="F48" i="353"/>
  <c r="G48" i="353" s="1"/>
  <c r="F46" i="353"/>
  <c r="G46" i="353" s="1"/>
  <c r="F50" i="353"/>
  <c r="G50" i="353" s="1"/>
  <c r="F40" i="353"/>
  <c r="G40" i="353" s="1"/>
  <c r="F47" i="353"/>
  <c r="G47" i="353" s="1"/>
  <c r="M196" i="153"/>
  <c r="M197" i="153" s="1"/>
  <c r="AH28" i="64" s="1"/>
  <c r="D226" i="153" s="1"/>
  <c r="O7" i="474"/>
  <c r="F121" i="152"/>
  <c r="F134" i="152" s="1"/>
  <c r="P39" i="70" s="1"/>
  <c r="F244" i="153" s="1"/>
  <c r="G120" i="152"/>
  <c r="G133" i="152" s="1"/>
  <c r="E120" i="152"/>
  <c r="E133" i="152" s="1"/>
  <c r="G164" i="153"/>
  <c r="H164" i="153" s="1"/>
  <c r="O14" i="474"/>
  <c r="M259" i="153"/>
  <c r="S259" i="153" s="1"/>
  <c r="T259" i="153" s="1"/>
  <c r="E97" i="70" s="1"/>
  <c r="F44" i="353"/>
  <c r="G44" i="353" s="1"/>
  <c r="AG34" i="65"/>
  <c r="AA31" i="348"/>
  <c r="E340" i="1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E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N40" i="70" s="1"/>
  <c r="E245" i="153"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E119" i="152"/>
  <c r="E132" i="152" s="1"/>
  <c r="D123" i="152"/>
  <c r="G122" i="152"/>
  <c r="G135" i="152" s="1"/>
  <c r="E118" i="152"/>
  <c r="E131" i="152" s="1"/>
  <c r="G118" i="152"/>
  <c r="F118" i="152"/>
  <c r="D37" i="353"/>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L17" i="476"/>
  <c r="V46" i="90"/>
  <c r="S59" i="175"/>
  <c r="E77" i="68" l="1"/>
  <c r="G37" i="353"/>
  <c r="F1271" i="153"/>
  <c r="R39" i="478"/>
  <c r="R39" i="70"/>
  <c r="G244" i="153" s="1"/>
  <c r="R40" i="70"/>
  <c r="G245" i="153" s="1"/>
  <c r="N38" i="70"/>
  <c r="E243" i="153" s="1"/>
  <c r="AY165" i="90"/>
  <c r="AB390" i="90"/>
  <c r="H351" i="119" s="1"/>
  <c r="BH41" i="176"/>
  <c r="BI41" i="176" s="1"/>
  <c r="BN9" i="176"/>
  <c r="BO9" i="176" s="1"/>
  <c r="AM204" i="77"/>
  <c r="AR204" i="77" s="1"/>
  <c r="BB61" i="176"/>
  <c r="BC61" i="176" s="1"/>
  <c r="AB165" i="90"/>
  <c r="H126" i="119" s="1"/>
  <c r="BB208" i="86"/>
  <c r="AE225" i="166"/>
  <c r="CF165" i="176"/>
  <c r="CG165" i="176" s="1"/>
  <c r="BT114" i="176"/>
  <c r="BU114" i="176" s="1"/>
  <c r="CL249" i="176"/>
  <c r="CM249" i="176" s="1"/>
  <c r="AD123" i="176"/>
  <c r="AE123" i="176" s="1"/>
  <c r="DJ47" i="176"/>
  <c r="DK47" i="176" s="1"/>
  <c r="AJ307" i="176"/>
  <c r="AK307" i="176" s="1"/>
  <c r="AJ171" i="176"/>
  <c r="AK171" i="176" s="1"/>
  <c r="BT47" i="176"/>
  <c r="BU47" i="176" s="1"/>
  <c r="BZ307" i="176"/>
  <c r="CA307" i="176" s="1"/>
  <c r="BT189" i="176"/>
  <c r="BU189" i="176" s="1"/>
  <c r="DJ49" i="176"/>
  <c r="DK49" i="176" s="1"/>
  <c r="CF217" i="176"/>
  <c r="CG217" i="176" s="1"/>
  <c r="CL217" i="176"/>
  <c r="CM217" i="176" s="1"/>
  <c r="BN41" i="176"/>
  <c r="BO41" i="176" s="1"/>
  <c r="CF9" i="176"/>
  <c r="CG9" i="176" s="1"/>
  <c r="BZ189" i="176"/>
  <c r="CA189" i="176" s="1"/>
  <c r="AP41" i="176"/>
  <c r="AQ41" i="176" s="1"/>
  <c r="CF182" i="176"/>
  <c r="CG182" i="176" s="1"/>
  <c r="AP307" i="176"/>
  <c r="AQ307" i="176" s="1"/>
  <c r="AY390" i="90"/>
  <c r="CF7" i="176"/>
  <c r="CG7" i="176" s="1"/>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E1128" i="153"/>
  <c r="O410" i="86"/>
  <c r="E410" i="86" s="1"/>
  <c r="O254" i="175"/>
  <c r="R60" i="90"/>
  <c r="G21" i="119" s="1"/>
  <c r="AG152" i="77"/>
  <c r="AG76" i="77"/>
  <c r="CF100" i="176"/>
  <c r="CG100" i="176" s="1"/>
  <c r="BT163" i="176"/>
  <c r="BU163" i="176" s="1"/>
  <c r="DJ249" i="176"/>
  <c r="DK249" i="176" s="1"/>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S238" i="77"/>
  <c r="AX238" i="77" s="1"/>
  <c r="AM255" i="77"/>
  <c r="AR255" i="77" s="1"/>
  <c r="AE279" i="166"/>
  <c r="AK279" i="166" s="1"/>
  <c r="CR227" i="176"/>
  <c r="CS227" i="176" s="1"/>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P38" i="70" s="1"/>
  <c r="F243" i="153" s="1"/>
  <c r="F123" i="152"/>
  <c r="G131" i="152"/>
  <c r="R38" i="70" s="1"/>
  <c r="G243" i="153"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AF185" i="348"/>
  <c r="AF255" i="348"/>
  <c r="AF208" i="348"/>
  <c r="AF373" i="348"/>
  <c r="BT136" i="176"/>
  <c r="BU136" i="176" s="1"/>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AY72" i="90"/>
  <c r="AB72" i="90" s="1"/>
  <c r="H33" i="119" s="1"/>
  <c r="AF343" i="348"/>
  <c r="CR351" i="176"/>
  <c r="CS351" i="176" s="1"/>
  <c r="BH351" i="176"/>
  <c r="BI351" i="176" s="1"/>
  <c r="AJ214" i="176"/>
  <c r="AK214" i="176" s="1"/>
  <c r="H296" i="281"/>
  <c r="I296" i="281" s="1"/>
  <c r="G296" i="281" s="1"/>
  <c r="AV223" i="176"/>
  <c r="AW223" i="176" s="1"/>
  <c r="AF308" i="348"/>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BB94" i="176"/>
  <c r="BC94" i="176" s="1"/>
  <c r="AM111" i="77"/>
  <c r="AR111" i="77" s="1"/>
  <c r="DP335" i="176"/>
  <c r="DQ335" i="176" s="1"/>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BB246" i="176"/>
  <c r="BC246" i="176" s="1"/>
  <c r="DJ260" i="176"/>
  <c r="DK260" i="176" s="1"/>
  <c r="AY235" i="90"/>
  <c r="AF347" i="348"/>
  <c r="AF389" i="348"/>
  <c r="AV133" i="176"/>
  <c r="AW133" i="176" s="1"/>
  <c r="H162" i="281"/>
  <c r="I162" i="281" s="1"/>
  <c r="G162" i="281" s="1"/>
  <c r="AY210"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E818" i="153"/>
  <c r="D789" i="153"/>
  <c r="AM58" i="77"/>
  <c r="AR58" i="77" s="1"/>
  <c r="AB370" i="90"/>
  <c r="H331" i="119" s="1"/>
  <c r="Z99" i="166"/>
  <c r="CF310" i="176"/>
  <c r="CG310" i="176" s="1"/>
  <c r="CX142" i="176"/>
  <c r="CY142" i="176" s="1"/>
  <c r="AV142" i="176"/>
  <c r="AW142" i="176" s="1"/>
  <c r="AJ215" i="176"/>
  <c r="AK215" i="176" s="1"/>
  <c r="AY147" i="90"/>
  <c r="AV66" i="176"/>
  <c r="AW66" i="176" s="1"/>
  <c r="DD66" i="176"/>
  <c r="DE66" i="176" s="1"/>
  <c r="DD226" i="176"/>
  <c r="DE226" i="176" s="1"/>
  <c r="BN231" i="176"/>
  <c r="BO231" i="176" s="1"/>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DJ93" i="176"/>
  <c r="DK93" i="176" s="1"/>
  <c r="H81" i="281"/>
  <c r="I81" i="281" s="1"/>
  <c r="G81" i="281" s="1"/>
  <c r="BB93" i="176"/>
  <c r="BC93" i="176" s="1"/>
  <c r="DD164" i="176"/>
  <c r="DE164" i="176" s="1"/>
  <c r="DD346" i="176"/>
  <c r="DE346" i="176" s="1"/>
  <c r="DP346" i="176"/>
  <c r="DQ346" i="176" s="1"/>
  <c r="CL146" i="176"/>
  <c r="CM146" i="176" s="1"/>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V71" i="90"/>
  <c r="V63" i="90"/>
  <c r="V47" i="90"/>
  <c r="V54" i="90"/>
  <c r="V262" i="90"/>
  <c r="V67" i="90"/>
  <c r="V60" i="90"/>
  <c r="V56" i="90"/>
  <c r="V68" i="90"/>
  <c r="V48" i="90"/>
  <c r="V275" i="90"/>
  <c r="V198" i="90"/>
  <c r="V145" i="90"/>
  <c r="V248" i="90"/>
  <c r="V192" i="90"/>
  <c r="V279" i="90"/>
  <c r="V116" i="90"/>
  <c r="V164" i="90"/>
  <c r="V219" i="90"/>
  <c r="V353" i="90"/>
  <c r="V172" i="90"/>
  <c r="V363" i="90"/>
  <c r="V255" i="90"/>
  <c r="V264" i="90"/>
  <c r="V133" i="90"/>
  <c r="V114" i="90"/>
  <c r="V371" i="90"/>
  <c r="V175" i="90"/>
  <c r="V211" i="90"/>
  <c r="V305" i="90"/>
  <c r="V144" i="90"/>
  <c r="V122" i="90"/>
  <c r="V228" i="90"/>
  <c r="V318" i="90"/>
  <c r="V142" i="90"/>
  <c r="V210" i="90"/>
  <c r="V329" i="90"/>
  <c r="V139" i="90"/>
  <c r="V143" i="90"/>
  <c r="V234" i="90"/>
  <c r="V74" i="90"/>
  <c r="V375" i="90"/>
  <c r="V380" i="90"/>
  <c r="V152" i="90"/>
  <c r="V367" i="90"/>
  <c r="V280" i="90"/>
  <c r="V295" i="90"/>
  <c r="V101" i="90"/>
  <c r="V112" i="90"/>
  <c r="V91" i="90"/>
  <c r="V207" i="90"/>
  <c r="V345" i="90"/>
  <c r="V99" i="90"/>
  <c r="V366" i="90"/>
  <c r="V312" i="90"/>
  <c r="V299" i="90"/>
  <c r="V288" i="90"/>
  <c r="V222" i="90"/>
  <c r="V277" i="90"/>
  <c r="V385" i="90"/>
  <c r="V374" i="90"/>
  <c r="V196" i="90"/>
  <c r="V253" i="90"/>
  <c r="V268" i="90"/>
  <c r="V220" i="90"/>
  <c r="V171" i="90"/>
  <c r="V158" i="90"/>
  <c r="V330" i="90"/>
  <c r="V146" i="90"/>
  <c r="V381" i="90"/>
  <c r="V287" i="90"/>
  <c r="V97" i="90"/>
  <c r="V183" i="90"/>
  <c r="V197" i="90"/>
  <c r="V236" i="90"/>
  <c r="V157" i="90"/>
  <c r="V231" i="90"/>
  <c r="V117" i="90"/>
  <c r="V238" i="90"/>
  <c r="V104" i="90"/>
  <c r="V204" i="90"/>
  <c r="V203" i="90"/>
  <c r="V276" i="90"/>
  <c r="V282" i="90"/>
  <c r="V243" i="90"/>
  <c r="V140" i="90"/>
  <c r="V322" i="90"/>
  <c r="V155" i="90"/>
  <c r="V82" i="90"/>
  <c r="V218" i="90"/>
  <c r="V347" i="90"/>
  <c r="V106" i="90"/>
  <c r="V150" i="90"/>
  <c r="V256" i="90"/>
  <c r="V224" i="90"/>
  <c r="V360" i="90"/>
  <c r="V245" i="90"/>
  <c r="V362" i="90"/>
  <c r="V217" i="90"/>
  <c r="V364" i="90"/>
  <c r="V124" i="90"/>
  <c r="V307" i="90"/>
  <c r="V303" i="90"/>
  <c r="V141" i="90"/>
  <c r="V121" i="90"/>
  <c r="V301" i="90"/>
  <c r="V80" i="90"/>
  <c r="V187" i="90"/>
  <c r="V369" i="90"/>
  <c r="V200" i="90"/>
  <c r="V293" i="90"/>
  <c r="V261" i="90"/>
  <c r="V135" i="90"/>
  <c r="V246" i="90"/>
  <c r="V191" i="90"/>
  <c r="V169" i="90"/>
  <c r="V310" i="90"/>
  <c r="V304" i="90"/>
  <c r="V235" i="90"/>
  <c r="V357" i="90"/>
  <c r="V43" i="90"/>
  <c r="V62" i="90"/>
  <c r="V51" i="90"/>
  <c r="V50" i="90"/>
  <c r="V55" i="90"/>
  <c r="V229" i="90"/>
  <c r="V387" i="90"/>
  <c r="V49" i="90"/>
  <c r="V66" i="90"/>
  <c r="V65" i="90"/>
  <c r="V58" i="90"/>
  <c r="V61" i="90"/>
  <c r="V64" i="90"/>
  <c r="V73" i="90"/>
  <c r="V70" i="90"/>
  <c r="V267" i="90"/>
  <c r="V86" i="90"/>
  <c r="V331" i="90"/>
  <c r="V132" i="90"/>
  <c r="V340" i="90"/>
  <c r="V53" i="90"/>
  <c r="V373" i="90"/>
  <c r="V213" i="90"/>
  <c r="V377" i="90"/>
  <c r="V109" i="90"/>
  <c r="V148" i="90"/>
  <c r="V271" i="90"/>
  <c r="V177" i="90"/>
  <c r="V350" i="90"/>
  <c r="V352" i="90"/>
  <c r="V315" i="90"/>
  <c r="V325" i="90"/>
  <c r="V370" i="90"/>
  <c r="V308" i="90"/>
  <c r="V354" i="90"/>
  <c r="V291" i="90"/>
  <c r="V338" i="90"/>
  <c r="V237" i="90"/>
  <c r="V89" i="90"/>
  <c r="V258" i="90"/>
  <c r="V201" i="90"/>
  <c r="V361" i="90"/>
  <c r="V306" i="90"/>
  <c r="V195" i="90"/>
  <c r="V96" i="90"/>
  <c r="V95" i="90"/>
  <c r="V216" i="90"/>
  <c r="V273" i="90"/>
  <c r="V186" i="90"/>
  <c r="V300" i="90"/>
  <c r="V223" i="90"/>
  <c r="V161" i="90"/>
  <c r="V320" i="90"/>
  <c r="V166" i="90"/>
  <c r="V113" i="90"/>
  <c r="V343" i="90"/>
  <c r="V296" i="90"/>
  <c r="V247" i="90"/>
  <c r="V383" i="90"/>
  <c r="V110" i="90"/>
  <c r="V321" i="90"/>
  <c r="V100" i="90"/>
  <c r="V119" i="90"/>
  <c r="V221" i="90"/>
  <c r="V240" i="90"/>
  <c r="V339" i="90"/>
  <c r="V365" i="90"/>
  <c r="V102" i="90"/>
  <c r="V327" i="90"/>
  <c r="V378" i="90"/>
  <c r="V153" i="90"/>
  <c r="V342" i="90"/>
  <c r="V111" i="90"/>
  <c r="V75" i="90"/>
  <c r="V309" i="90"/>
  <c r="V168" i="90"/>
  <c r="V128" i="90"/>
  <c r="V151" i="90"/>
  <c r="V173" i="90"/>
  <c r="V376" i="90"/>
  <c r="V297" i="90"/>
  <c r="V118" i="90"/>
  <c r="V206" i="90"/>
  <c r="V205" i="90"/>
  <c r="V92" i="90"/>
  <c r="V227" i="90"/>
  <c r="V281" i="90"/>
  <c r="V178" i="90"/>
  <c r="V78" i="90"/>
  <c r="V390" i="90"/>
  <c r="V129" i="90"/>
  <c r="V389" i="90"/>
  <c r="V388" i="90"/>
  <c r="V165" i="90"/>
  <c r="V189" i="90"/>
  <c r="V214" i="90"/>
  <c r="V190" i="90"/>
  <c r="V79" i="90"/>
  <c r="V83" i="90"/>
  <c r="V249" i="90"/>
  <c r="V239" i="90"/>
  <c r="V107" i="90"/>
  <c r="V368" i="90"/>
  <c r="V138" i="90"/>
  <c r="V103" i="90"/>
  <c r="V94" i="90"/>
  <c r="V257" i="90"/>
  <c r="V130" i="90"/>
  <c r="V313" i="90"/>
  <c r="V105" i="90"/>
  <c r="V202" i="90"/>
  <c r="V88" i="90"/>
  <c r="V162" i="90"/>
  <c r="V356" i="90"/>
  <c r="V319" i="90"/>
  <c r="V232" i="90"/>
  <c r="V230" i="90"/>
  <c r="V349" i="90"/>
  <c r="V127" i="90"/>
  <c r="V244" i="90"/>
  <c r="V126" i="90"/>
  <c r="V336" i="90"/>
  <c r="V292" i="90"/>
  <c r="V208" i="90"/>
  <c r="V386" i="90"/>
  <c r="V123" i="90"/>
  <c r="V42" i="90"/>
  <c r="V45" i="90"/>
  <c r="V52" i="90"/>
  <c r="V59" i="90"/>
  <c r="V44" i="90"/>
  <c r="V254" i="90"/>
  <c r="V154" i="90"/>
  <c r="V136" i="90"/>
  <c r="V108" i="90"/>
  <c r="V149" i="90"/>
  <c r="V351" i="90"/>
  <c r="V98" i="90"/>
  <c r="V188" i="90"/>
  <c r="V372" i="90"/>
  <c r="V348" i="90"/>
  <c r="V179" i="90"/>
  <c r="V250" i="90"/>
  <c r="V269" i="90"/>
  <c r="V317" i="90"/>
  <c r="V242" i="90"/>
  <c r="V199" i="90"/>
  <c r="V346" i="90"/>
  <c r="V382" i="90"/>
  <c r="V233" i="90"/>
  <c r="V384" i="90"/>
  <c r="V209" i="90"/>
  <c r="V326" i="90"/>
  <c r="V359" i="90"/>
  <c r="V125" i="90"/>
  <c r="V69" i="90"/>
  <c r="V93" i="90"/>
  <c r="V81" i="90"/>
  <c r="V182" i="90"/>
  <c r="V185" i="90"/>
  <c r="V85" i="90"/>
  <c r="V294" i="90"/>
  <c r="V333" i="90"/>
  <c r="V225" i="90"/>
  <c r="V134" i="90"/>
  <c r="V212" i="90"/>
  <c r="V290" i="90"/>
  <c r="V285" i="90"/>
  <c r="V332" i="90"/>
  <c r="V241" i="90"/>
  <c r="V184" i="90"/>
  <c r="V160" i="90"/>
  <c r="V270" i="90"/>
  <c r="V311" i="90"/>
  <c r="V137" i="90"/>
  <c r="V193" i="90"/>
  <c r="V159" i="90"/>
  <c r="V176" i="90"/>
  <c r="V163" i="90"/>
  <c r="V251" i="90"/>
  <c r="V284" i="90"/>
  <c r="V260" i="90"/>
  <c r="V358" i="90"/>
  <c r="V328" i="90"/>
  <c r="V77" i="90"/>
  <c r="V57" i="90"/>
  <c r="V167" i="90"/>
  <c r="V337" i="90"/>
  <c r="V272" i="90"/>
  <c r="V344" i="90"/>
  <c r="V314" i="90"/>
  <c r="V391" i="90"/>
  <c r="V355" i="90"/>
  <c r="V226" i="90"/>
  <c r="V289" i="90"/>
  <c r="V147" i="90"/>
  <c r="V278" i="90"/>
  <c r="V298" i="90"/>
  <c r="V266" i="90"/>
  <c r="V341" i="90"/>
  <c r="V215" i="90"/>
  <c r="V76" i="90"/>
  <c r="V265" i="90"/>
  <c r="V131" i="90"/>
  <c r="V120" i="90"/>
  <c r="V87" i="90"/>
  <c r="V174" i="90"/>
  <c r="V181" i="90"/>
  <c r="V316" i="90"/>
  <c r="V286" i="90"/>
  <c r="V72" i="90"/>
  <c r="V90" i="90"/>
  <c r="V334" i="90"/>
  <c r="V259" i="90"/>
  <c r="V274" i="90"/>
  <c r="V283" i="90"/>
  <c r="V302" i="90"/>
  <c r="V180" i="90"/>
  <c r="V84" i="90"/>
  <c r="V263" i="90"/>
  <c r="V335" i="90"/>
  <c r="V379" i="90"/>
  <c r="V252" i="90"/>
  <c r="V170" i="90"/>
  <c r="V324" i="90"/>
  <c r="V194" i="90"/>
  <c r="V115" i="90"/>
  <c r="V156" i="90"/>
  <c r="V323" i="90"/>
  <c r="G136" i="152" l="1"/>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242" i="153" l="1"/>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V29" i="76"/>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H1588" i="153"/>
  <c r="H1321" i="153"/>
  <c r="E1286" i="153" l="1"/>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AC54" i="285"/>
  <c r="F29" i="470" s="1"/>
  <c r="AC51" i="285"/>
  <c r="F26" i="470" s="1"/>
  <c r="G1280" i="153"/>
  <c r="R68" i="175"/>
  <c r="G1278" i="153"/>
  <c r="R66" i="175"/>
  <c r="AC53" i="285"/>
  <c r="F28" i="470" s="1"/>
  <c r="AC52" i="285"/>
  <c r="F27" i="470" s="1"/>
  <c r="M22" i="336"/>
  <c r="N22" i="336" s="1"/>
  <c r="P22" i="336"/>
  <c r="Q22" i="336" s="1"/>
  <c r="H25" i="336"/>
  <c r="BA29" i="191"/>
  <c r="B195" i="192"/>
  <c r="BD19" i="192" s="1"/>
  <c r="R38" i="175"/>
  <c r="H1345" i="153"/>
  <c r="H1457" i="153"/>
  <c r="H1482" i="153"/>
  <c r="H1323" i="153"/>
  <c r="H1473" i="153"/>
  <c r="H1428" i="153"/>
  <c r="H1508" i="153"/>
  <c r="H1467" i="153"/>
  <c r="H1335" i="153"/>
  <c r="H1382" i="153"/>
  <c r="H1343" i="153"/>
  <c r="H1454" i="153"/>
  <c r="H1569" i="153"/>
  <c r="H1503" i="153"/>
  <c r="H1555" i="153"/>
  <c r="H1501" i="153"/>
  <c r="H1556" i="153"/>
  <c r="H1472" i="153"/>
  <c r="H1476" i="153"/>
  <c r="H1320" i="153"/>
  <c r="H1579" i="153"/>
  <c r="H1408" i="153"/>
  <c r="H1373" i="153"/>
  <c r="H1471" i="153"/>
  <c r="H1388" i="153"/>
  <c r="H1398" i="153"/>
  <c r="H1372" i="153"/>
  <c r="H1565" i="153"/>
  <c r="H1534" i="153"/>
  <c r="H1578" i="153"/>
  <c r="H1470" i="153"/>
  <c r="H1295" i="153"/>
  <c r="H1593" i="153"/>
  <c r="H1505" i="153"/>
  <c r="H1558" i="153"/>
  <c r="H1391" i="153"/>
  <c r="H1483" i="153"/>
  <c r="H1444" i="153"/>
  <c r="H1585" i="153"/>
  <c r="H1509" i="153"/>
  <c r="H1304" i="153"/>
  <c r="H1436" i="153"/>
  <c r="H1314" i="153"/>
  <c r="H1504" i="153"/>
  <c r="H1395" i="153"/>
  <c r="H1308" i="153"/>
  <c r="H1302" i="153"/>
  <c r="H1435" i="153"/>
  <c r="H1500" i="153"/>
  <c r="H1518" i="153"/>
  <c r="H1288" i="153"/>
  <c r="H1563" i="153"/>
  <c r="H1359" i="153"/>
  <c r="H1493" i="153"/>
  <c r="H1409" i="153"/>
  <c r="H1417" i="153"/>
  <c r="H1371" i="153"/>
  <c r="H1520" i="153"/>
  <c r="H1590" i="153"/>
  <c r="H1477" i="153"/>
  <c r="H1557" i="153"/>
  <c r="H1491" i="153"/>
  <c r="H1362" i="153"/>
  <c r="H1315" i="153"/>
  <c r="H1387" i="153"/>
  <c r="H1553" i="153"/>
  <c r="H1526" i="153"/>
  <c r="H1339" i="153"/>
  <c r="H1441" i="153"/>
  <c r="H1250" i="153"/>
  <c r="H1399" i="153"/>
  <c r="H1257" i="153"/>
  <c r="H1577" i="153"/>
  <c r="H1261" i="153"/>
  <c r="H1303" i="153"/>
  <c r="H1374" i="153"/>
  <c r="H1497" i="153"/>
  <c r="H1447" i="153"/>
  <c r="H1560" i="153"/>
  <c r="H1448" i="153"/>
  <c r="H1594" i="153"/>
  <c r="H1424" i="153"/>
  <c r="H1543" i="153"/>
  <c r="H1439" i="153"/>
  <c r="H1546" i="153"/>
  <c r="H1378" i="153"/>
  <c r="H1419" i="153"/>
  <c r="H1551" i="153"/>
  <c r="H1344" i="153"/>
  <c r="H1307" i="153"/>
  <c r="H1515" i="153"/>
  <c r="H1331" i="153"/>
  <c r="H1251" i="153"/>
  <c r="H1354" i="153"/>
  <c r="H1570" i="153"/>
  <c r="H1355" i="153"/>
  <c r="H1502" i="153"/>
  <c r="H1443" i="153"/>
  <c r="H1466" i="153"/>
  <c r="H1407" i="153"/>
  <c r="H1481" i="153"/>
  <c r="H1301" i="153"/>
  <c r="H1324" i="153"/>
  <c r="H1582" i="153"/>
  <c r="H1507" i="153"/>
  <c r="H1258" i="153"/>
  <c r="H1456" i="153"/>
  <c r="H1474" i="153"/>
  <c r="H1376" i="153"/>
  <c r="H1337" i="153"/>
  <c r="H1379" i="153"/>
  <c r="H1290" i="153"/>
  <c r="H1529" i="153"/>
  <c r="H1550" i="153"/>
  <c r="H1449" i="153"/>
  <c r="H1389" i="153"/>
  <c r="H1332" i="153"/>
  <c r="H1366" i="153"/>
  <c r="H1369" i="153"/>
  <c r="H1311" i="153"/>
  <c r="H1386" i="153"/>
  <c r="H1528" i="153"/>
  <c r="H1393" i="153"/>
  <c r="H1352" i="153"/>
  <c r="H1259" i="153"/>
  <c r="H1506" i="153"/>
  <c r="H1469" i="153"/>
  <c r="H1341" i="153"/>
  <c r="H1545" i="153"/>
  <c r="H1263" i="153"/>
  <c r="H1309" i="153"/>
  <c r="H1514" i="153"/>
  <c r="H1281" i="153"/>
  <c r="H1413" i="153"/>
  <c r="H1269" i="153"/>
  <c r="H1416" i="153"/>
  <c r="H1334" i="153"/>
  <c r="H1581" i="153"/>
  <c r="H1517" i="153"/>
  <c r="H1298" i="153"/>
  <c r="H1347" i="153"/>
  <c r="H1381" i="153"/>
  <c r="H1549" i="153"/>
  <c r="H1584" i="153"/>
  <c r="H1583" i="153"/>
  <c r="H1522" i="153"/>
  <c r="H1465" i="153"/>
  <c r="H1499" i="153"/>
  <c r="H1358" i="153"/>
  <c r="H1383" i="153"/>
  <c r="H1592" i="153"/>
  <c r="H1265" i="153"/>
  <c r="H1401" i="153"/>
  <c r="H1305" i="153"/>
  <c r="H1479" i="153"/>
  <c r="H1460" i="153"/>
  <c r="H1451" i="153"/>
  <c r="H1279" i="153"/>
  <c r="H1561" i="153"/>
  <c r="H1496" i="153"/>
  <c r="H1357" i="153"/>
  <c r="H1432" i="153"/>
  <c r="H1541" i="153"/>
  <c r="H1286" i="153"/>
  <c r="H1280" i="153"/>
  <c r="H1278" i="153"/>
  <c r="H1511" i="153"/>
  <c r="H1375" i="153"/>
  <c r="H1253" i="153"/>
  <c r="H1353" i="153"/>
  <c r="H1571" i="153"/>
  <c r="H1498" i="153"/>
  <c r="H1338" i="153"/>
  <c r="H1327" i="153"/>
  <c r="H1475" i="153"/>
  <c r="H1325" i="153"/>
  <c r="H1495" i="153"/>
  <c r="H1333" i="153"/>
  <c r="H1564" i="153"/>
  <c r="H1329" i="153"/>
  <c r="H1552" i="153"/>
  <c r="H1445" i="153"/>
  <c r="H1573" i="153"/>
  <c r="H1464" i="153"/>
  <c r="H1485" i="153"/>
  <c r="H1461" i="153"/>
  <c r="H1348" i="153"/>
  <c r="H1273" i="153"/>
  <c r="H1434" i="153"/>
  <c r="H1425" i="153"/>
  <c r="H1260" i="153"/>
  <c r="H1396" i="153"/>
  <c r="H1410" i="153"/>
  <c r="H1287" i="153"/>
  <c r="H1429" i="153"/>
  <c r="H1492" i="153"/>
  <c r="H1480" i="153"/>
  <c r="H1433" i="153"/>
  <c r="H1527" i="153"/>
  <c r="H1397" i="153"/>
  <c r="H1297" i="153"/>
  <c r="H1328" i="153"/>
  <c r="H1542" i="153"/>
  <c r="H1463" i="153"/>
  <c r="H1512" i="153"/>
  <c r="H1390" i="153"/>
  <c r="H1310" i="153"/>
  <c r="H1293" i="153"/>
  <c r="H1559" i="153"/>
  <c r="H1450" i="153"/>
  <c r="H1538" i="153"/>
  <c r="H1363" i="153"/>
  <c r="H1438" i="153"/>
  <c r="H1462" i="153"/>
  <c r="H1423" i="153"/>
  <c r="H1296" i="153"/>
  <c r="H1404" i="153"/>
  <c r="H1575" i="153"/>
  <c r="H1486" i="153"/>
  <c r="H1487" i="153"/>
  <c r="H1510" i="153"/>
  <c r="H1591" i="153"/>
  <c r="H1402" i="153"/>
  <c r="H1356" i="153"/>
  <c r="H1572" i="153"/>
  <c r="H1418" i="153"/>
  <c r="H1384" i="153"/>
  <c r="H1276" i="153"/>
  <c r="H1360" i="153"/>
  <c r="H1566" i="153"/>
  <c r="H1554" i="153"/>
  <c r="H1547" i="153"/>
  <c r="H1422" i="153"/>
  <c r="H1537" i="153"/>
  <c r="H1586" i="153"/>
  <c r="H1446" i="153"/>
  <c r="H1275" i="153"/>
  <c r="H1567" i="153"/>
  <c r="H1285" i="153"/>
  <c r="H1414" i="153"/>
  <c r="H1312" i="153"/>
  <c r="H1336" i="153"/>
  <c r="H1392" i="153"/>
  <c r="H1349" i="153"/>
  <c r="H1523" i="153"/>
  <c r="H1313" i="153"/>
  <c r="H1544" i="153"/>
  <c r="H1306" i="153"/>
  <c r="H1459" i="153"/>
  <c r="H1431" i="153"/>
  <c r="H1292" i="153"/>
  <c r="H1415" i="153"/>
  <c r="H1576" i="153"/>
  <c r="H1368" i="153"/>
  <c r="H1587" i="153"/>
  <c r="H1531" i="153"/>
  <c r="H1364" i="153"/>
  <c r="H1533" i="153"/>
  <c r="H1377" i="153"/>
  <c r="H1342" i="153"/>
  <c r="H1385" i="153"/>
  <c r="H1426" i="153"/>
  <c r="H1316" i="153"/>
  <c r="H1322" i="153"/>
  <c r="H1411" i="153"/>
  <c r="H1403" i="153"/>
  <c r="H1455" i="153"/>
  <c r="H1367" i="153"/>
  <c r="H1412" i="153"/>
  <c r="H1535" i="153"/>
  <c r="H1574" i="153"/>
  <c r="H1361" i="153"/>
  <c r="H1525" i="153"/>
  <c r="H1568" i="153"/>
  <c r="H1548" i="153"/>
  <c r="H1478" i="153"/>
  <c r="H1255" i="153"/>
  <c r="H1524" i="153"/>
  <c r="H1440" i="153"/>
  <c r="H1405" i="153"/>
  <c r="H1540" i="153"/>
  <c r="H1539" i="153"/>
  <c r="H1513" i="153"/>
  <c r="H1452" i="153"/>
  <c r="H1494" i="153"/>
  <c r="H1300" i="153"/>
  <c r="H1262" i="153"/>
  <c r="H1484" i="153"/>
  <c r="H1427" i="153"/>
  <c r="H1458" i="153"/>
  <c r="H1536" i="153"/>
  <c r="H1380" i="153"/>
  <c r="H1420" i="153"/>
  <c r="H1400" i="153"/>
  <c r="H1430" i="153"/>
  <c r="H1589" i="153"/>
  <c r="H1294" i="153"/>
  <c r="H1468" i="153"/>
  <c r="H1406" i="153"/>
  <c r="H1350" i="153"/>
  <c r="H1437" i="153"/>
  <c r="H1370" i="153"/>
  <c r="H1346" i="153"/>
  <c r="H1317" i="153"/>
  <c r="H1532" i="153"/>
  <c r="H1299" i="153"/>
  <c r="H1490" i="153"/>
  <c r="H1326" i="153"/>
  <c r="H1340" i="153"/>
  <c r="H1596" i="153"/>
  <c r="H1289" i="153"/>
  <c r="H1521" i="153"/>
  <c r="H1394" i="153"/>
  <c r="H1365" i="153"/>
  <c r="H1330" i="153"/>
  <c r="H1282" i="153"/>
  <c r="H1319" i="153"/>
  <c r="H1519" i="153"/>
  <c r="H1318" i="153"/>
  <c r="H1351" i="153"/>
  <c r="H1442" i="153"/>
  <c r="H1256" i="153"/>
  <c r="H1488" i="153"/>
  <c r="H1453" i="153"/>
  <c r="H1291" i="153"/>
  <c r="H1516" i="153"/>
  <c r="H1530" i="153"/>
  <c r="H1562" i="153"/>
  <c r="H1421" i="153"/>
  <c r="H1580" i="153"/>
  <c r="H1489" i="153"/>
  <c r="H1595" i="153"/>
  <c r="U73" i="90" l="1"/>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G1264" i="153"/>
  <c r="R57" i="175"/>
  <c r="G1267" i="153"/>
  <c r="R46" i="175"/>
  <c r="R45" i="175"/>
  <c r="R44" i="175"/>
  <c r="U76" i="90"/>
  <c r="C36" i="281" s="1"/>
  <c r="H36" i="281" s="1"/>
  <c r="I36" i="281" s="1"/>
  <c r="G36" i="281" s="1"/>
  <c r="T70" i="175"/>
  <c r="R109" i="86" s="1"/>
  <c r="AA75" i="90"/>
  <c r="AA77" i="90"/>
  <c r="AA76" i="90"/>
  <c r="AA80" i="90"/>
  <c r="AA78" i="90"/>
  <c r="AA81" i="90"/>
  <c r="AA79" i="90"/>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H1283" i="153"/>
  <c r="H1248" i="153"/>
  <c r="H1271" i="153"/>
  <c r="H1266" i="153"/>
  <c r="H1272" i="153"/>
  <c r="H1268" i="153"/>
  <c r="H1264" i="153"/>
  <c r="H1267" i="153"/>
  <c r="H1254" i="153"/>
  <c r="H1284" i="153"/>
  <c r="H1249" i="153"/>
  <c r="H1270" i="153"/>
  <c r="H1252" i="153"/>
  <c r="H1274" i="153"/>
  <c r="H1277" i="153"/>
  <c r="Y19" i="470"/>
  <c r="U71" i="90" l="1"/>
  <c r="C31" i="281" s="1"/>
  <c r="H31" i="281" s="1"/>
  <c r="I31" i="281" s="1"/>
  <c r="G31" i="281" s="1"/>
  <c r="T72" i="175"/>
  <c r="R111" i="86" s="1"/>
  <c r="T55" i="175"/>
  <c r="R94" i="86" s="1"/>
  <c r="BB94" i="86" s="1"/>
  <c r="U58" i="90"/>
  <c r="C18" i="281" s="1"/>
  <c r="H18" i="281" s="1"/>
  <c r="I18" i="281" s="1"/>
  <c r="G18" i="281" s="1"/>
  <c r="O18" i="281" s="1"/>
  <c r="P18" i="281" s="1"/>
  <c r="Q18" i="281" s="1"/>
  <c r="T71" i="175"/>
  <c r="R110" i="86" s="1"/>
  <c r="T52" i="175"/>
  <c r="R91" i="86" s="1"/>
  <c r="U77" i="90"/>
  <c r="C37" i="281" s="1"/>
  <c r="H37" i="281" s="1"/>
  <c r="I37" i="281" s="1"/>
  <c r="G37" i="281" s="1"/>
  <c r="U78" i="90"/>
  <c r="C38" i="281" s="1"/>
  <c r="H38" i="281" s="1"/>
  <c r="I38" i="281" s="1"/>
  <c r="G38" i="281" s="1"/>
  <c r="M40" i="309"/>
  <c r="H95" i="309"/>
  <c r="H88" i="309"/>
  <c r="H65" i="309"/>
  <c r="M62" i="309"/>
  <c r="Q62" i="309" s="1"/>
  <c r="M75" i="309"/>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M43" i="309"/>
  <c r="M68" i="309"/>
  <c r="M44" i="309"/>
  <c r="Q44" i="309" s="1"/>
  <c r="H69" i="309"/>
  <c r="M51" i="309"/>
  <c r="Q51" i="309" s="1"/>
  <c r="M48" i="309"/>
  <c r="Q48" i="309" s="1"/>
  <c r="M70" i="309"/>
  <c r="H66" i="309"/>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H75" i="309"/>
  <c r="H90" i="309"/>
  <c r="M69" i="309"/>
  <c r="H83" i="309"/>
  <c r="H101" i="309"/>
  <c r="H86" i="309"/>
  <c r="H102" i="309"/>
  <c r="H59" i="309"/>
  <c r="H93" i="309"/>
  <c r="M77" i="309"/>
  <c r="M57" i="309"/>
  <c r="Q57" i="309" s="1"/>
  <c r="H91" i="309"/>
  <c r="M47" i="309"/>
  <c r="Q47" i="309" s="1"/>
  <c r="M42" i="309"/>
  <c r="Q42" i="309" s="1"/>
  <c r="M73" i="309"/>
  <c r="H67" i="309"/>
  <c r="H78" i="309"/>
  <c r="H73" i="309"/>
  <c r="M54" i="309"/>
  <c r="Q54" i="309" s="1"/>
  <c r="BE114" i="86"/>
  <c r="BB114" i="86"/>
  <c r="H30" i="309"/>
  <c r="Q38" i="348"/>
  <c r="AT5" i="470"/>
  <c r="N22" i="476" s="1"/>
  <c r="N23" i="476" s="1"/>
  <c r="H29" i="342"/>
  <c r="H30" i="478"/>
  <c r="AA3" i="470"/>
  <c r="T29" i="470"/>
  <c r="BE112" i="86"/>
  <c r="BB112" i="86"/>
  <c r="BB109" i="86"/>
  <c r="BE109" i="86"/>
  <c r="M41" i="309"/>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Y20" i="470"/>
  <c r="AB17" i="470"/>
  <c r="AB19" i="470"/>
  <c r="Y17" i="470"/>
  <c r="Y18" i="470"/>
  <c r="Y21" i="470"/>
  <c r="AB21" i="470"/>
  <c r="AB18" i="470"/>
  <c r="AB20" i="470"/>
  <c r="BE94" i="86" l="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Q103" i="348"/>
  <c r="H54" i="347"/>
  <c r="L54" i="347" s="1"/>
  <c r="N54" i="347"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AE39" i="470"/>
  <c r="X64" i="285" l="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405"/>
  <c r="C6" i="399"/>
  <c r="A2" i="388"/>
  <c r="G38" i="321"/>
  <c r="K38" i="321"/>
  <c r="E40" i="321" s="1"/>
  <c r="E10" i="321"/>
  <c r="A3" i="388" s="1"/>
  <c r="E11" i="321"/>
  <c r="G20" i="321" s="1"/>
  <c r="C6" i="322"/>
  <c r="K38" i="407"/>
  <c r="E40" i="407" s="1"/>
  <c r="E11" i="407"/>
  <c r="G20" i="407" s="1"/>
  <c r="G38" i="407"/>
  <c r="A2" i="408"/>
  <c r="E10" i="407"/>
  <c r="A3" i="408" s="1"/>
  <c r="G38" i="415"/>
  <c r="E11" i="415"/>
  <c r="G20" i="415" s="1"/>
  <c r="K38" i="415"/>
  <c r="E40" i="415" s="1"/>
  <c r="A2" i="416"/>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E11" i="397"/>
  <c r="G20" i="397" s="1"/>
  <c r="E10" i="397"/>
  <c r="A3" i="398" s="1"/>
  <c r="G38" i="397"/>
  <c r="K38" i="397"/>
  <c r="E40" i="397" s="1"/>
  <c r="A2" i="398"/>
  <c r="AX63" i="282"/>
  <c r="AX65" i="282" s="1"/>
  <c r="AL22" i="205" s="1"/>
  <c r="AL34" i="205" s="1"/>
  <c r="AL35" i="205" s="1"/>
  <c r="T20" i="353" s="1"/>
  <c r="K38" i="457"/>
  <c r="E40" i="457" s="1"/>
  <c r="A2" i="458"/>
  <c r="E11" i="457"/>
  <c r="G20" i="457" s="1"/>
  <c r="G38" i="457"/>
  <c r="E10" i="457"/>
  <c r="A3" i="458" s="1"/>
  <c r="C6" i="401"/>
  <c r="A2" i="387"/>
  <c r="G38" i="323"/>
  <c r="K38" i="323"/>
  <c r="E40" i="323" s="1"/>
  <c r="E10" i="323"/>
  <c r="A3" i="387" s="1"/>
  <c r="E11" i="323"/>
  <c r="G20" i="323" s="1"/>
  <c r="G38" i="405"/>
  <c r="A2" i="406"/>
  <c r="E10" i="405"/>
  <c r="A3" i="406" s="1"/>
  <c r="E11" i="405"/>
  <c r="G20" i="405" s="1"/>
  <c r="K38" i="405"/>
  <c r="E40" i="405" s="1"/>
  <c r="C6" i="407"/>
  <c r="E11" i="449"/>
  <c r="G20" i="449" s="1"/>
  <c r="K38" i="449"/>
  <c r="E40" i="449" s="1"/>
  <c r="E10" i="449"/>
  <c r="A3" i="450" s="1"/>
  <c r="G38" i="449"/>
  <c r="A2" i="450"/>
  <c r="E10" i="423"/>
  <c r="A3" i="424" s="1"/>
  <c r="A2" i="424"/>
  <c r="E11" i="423"/>
  <c r="G20" i="423" s="1"/>
  <c r="K38" i="423"/>
  <c r="E40" i="423" s="1"/>
  <c r="G38" i="423"/>
  <c r="A2" i="414"/>
  <c r="K38" i="413"/>
  <c r="E40" i="413" s="1"/>
  <c r="G38" i="413"/>
  <c r="E11" i="413"/>
  <c r="G20" i="413" s="1"/>
  <c r="E10" i="413"/>
  <c r="A3" i="414" s="1"/>
  <c r="K38" i="401"/>
  <c r="E40" i="401" s="1"/>
  <c r="G38" i="401"/>
  <c r="E10" i="401"/>
  <c r="A3" i="402" s="1"/>
  <c r="E11" i="401"/>
  <c r="G20" i="401" s="1"/>
  <c r="A2" i="402"/>
  <c r="C6" i="395"/>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E10" i="320"/>
  <c r="A3" i="386" s="1"/>
  <c r="G38" i="320"/>
  <c r="A2" i="386"/>
  <c r="K38" i="320"/>
  <c r="E40" i="320" s="1"/>
  <c r="E11" i="320"/>
  <c r="G20" i="320" s="1"/>
  <c r="C6" i="411"/>
  <c r="E10" i="443"/>
  <c r="A3" i="444" s="1"/>
  <c r="G38" i="443"/>
  <c r="E11" i="443"/>
  <c r="G20" i="443" s="1"/>
  <c r="K38" i="443"/>
  <c r="E40" i="443" s="1"/>
  <c r="A2" i="444"/>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0"/>
  <c r="C6" i="324"/>
  <c r="K38" i="437"/>
  <c r="E40" i="437" s="1"/>
  <c r="E11" i="437"/>
  <c r="G20" i="437" s="1"/>
  <c r="A2" i="438"/>
  <c r="G38" i="437"/>
  <c r="E10" i="437"/>
  <c r="A3" i="438" s="1"/>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E10" i="463"/>
  <c r="A3" i="464" s="1"/>
  <c r="G38" i="463"/>
  <c r="A2" i="464"/>
  <c r="K38" i="463"/>
  <c r="E40" i="463" s="1"/>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AE43" i="470"/>
  <c r="AE23" i="470"/>
  <c r="AE40" i="470"/>
  <c r="AE24" i="470"/>
  <c r="AE25" i="470"/>
  <c r="AE36" i="470"/>
  <c r="AE5" i="470"/>
  <c r="D97" i="439"/>
  <c r="D65" i="439"/>
  <c r="C93" i="439"/>
  <c r="C86" i="439"/>
  <c r="C92" i="439"/>
  <c r="C97" i="439"/>
  <c r="D77" i="439"/>
  <c r="C59" i="439"/>
  <c r="C91" i="439"/>
  <c r="D72" i="439"/>
  <c r="D101" i="439"/>
  <c r="D75" i="439"/>
  <c r="D60" i="439"/>
  <c r="C95" i="439"/>
  <c r="D89" i="439"/>
  <c r="C88" i="439"/>
  <c r="C98" i="439"/>
  <c r="D87"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74" i="427"/>
  <c r="C65" i="427"/>
  <c r="D81" i="427"/>
  <c r="C85" i="427"/>
  <c r="D101" i="427"/>
  <c r="C73" i="427"/>
  <c r="C103" i="427"/>
  <c r="D57" i="427"/>
  <c r="C88" i="427"/>
  <c r="C94" i="427"/>
  <c r="C63" i="427"/>
  <c r="C69" i="427"/>
  <c r="C87" i="427"/>
  <c r="C62" i="427"/>
  <c r="C95" i="427"/>
  <c r="C66" i="427"/>
  <c r="C90" i="427"/>
  <c r="C96" i="427"/>
  <c r="D105" i="427"/>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C79" i="322"/>
  <c r="C81" i="322"/>
  <c r="C59" i="322"/>
  <c r="C60" i="322"/>
  <c r="D84" i="322"/>
  <c r="D86" i="322"/>
  <c r="D74" i="322"/>
  <c r="C83" i="322"/>
  <c r="C70" i="322"/>
  <c r="D94" i="322"/>
  <c r="D96" i="322"/>
  <c r="C105" i="322"/>
  <c r="D92" i="322"/>
  <c r="C99" i="322"/>
  <c r="C97" i="322"/>
  <c r="E13" i="322"/>
  <c r="D100" i="322"/>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D75" i="445"/>
  <c r="D100" i="445"/>
  <c r="C90" i="445"/>
  <c r="D97" i="445"/>
  <c r="C87" i="321"/>
  <c r="C96" i="321"/>
  <c r="C69" i="321"/>
  <c r="C81" i="321"/>
  <c r="D64" i="321"/>
  <c r="C100" i="321"/>
  <c r="C77" i="321"/>
  <c r="D72" i="321"/>
  <c r="C101" i="321"/>
  <c r="D65" i="321"/>
  <c r="E12" i="321"/>
  <c r="D85" i="321"/>
  <c r="D89" i="321"/>
  <c r="D77" i="321"/>
  <c r="C71" i="321"/>
  <c r="D70" i="321"/>
  <c r="C92" i="321"/>
  <c r="D93" i="321"/>
  <c r="D104" i="321"/>
  <c r="C74" i="321"/>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AE28" i="470"/>
  <c r="AE41" i="470"/>
  <c r="D102" i="439"/>
  <c r="C99" i="439"/>
  <c r="D66" i="439"/>
  <c r="E12" i="439"/>
  <c r="C71" i="439"/>
  <c r="D71" i="439"/>
  <c r="D68" i="439"/>
  <c r="C85" i="439"/>
  <c r="D88" i="439"/>
  <c r="C104" i="439"/>
  <c r="C68" i="439"/>
  <c r="D61" i="439"/>
  <c r="C72" i="439"/>
  <c r="D85" i="439"/>
  <c r="D98" i="439"/>
  <c r="D99" i="439"/>
  <c r="C62" i="439"/>
  <c r="D82" i="439"/>
  <c r="D78" i="439"/>
  <c r="C70" i="439"/>
  <c r="C89" i="439"/>
  <c r="C105" i="439"/>
  <c r="C102" i="439"/>
  <c r="D100" i="439"/>
  <c r="C90" i="439"/>
  <c r="D96" i="427"/>
  <c r="D63" i="427"/>
  <c r="D71" i="427"/>
  <c r="C78" i="427"/>
  <c r="D87" i="427"/>
  <c r="D79" i="427"/>
  <c r="D83" i="427"/>
  <c r="D93" i="427"/>
  <c r="D92" i="427"/>
  <c r="C61" i="427"/>
  <c r="D84" i="427"/>
  <c r="D72" i="427"/>
  <c r="C57" i="427"/>
  <c r="D91" i="427"/>
  <c r="D59" i="427"/>
  <c r="C84" i="427"/>
  <c r="D73" i="427"/>
  <c r="D100" i="427"/>
  <c r="C70" i="427"/>
  <c r="C91" i="427"/>
  <c r="C92" i="427"/>
  <c r="D102" i="427"/>
  <c r="D70" i="427"/>
  <c r="C98" i="427"/>
  <c r="D99" i="427"/>
  <c r="C67" i="322"/>
  <c r="D59" i="322"/>
  <c r="C93" i="322"/>
  <c r="C95" i="322"/>
  <c r="C102" i="322"/>
  <c r="C73" i="322"/>
  <c r="D65" i="322"/>
  <c r="C89" i="322"/>
  <c r="C94" i="322"/>
  <c r="D62" i="322"/>
  <c r="D57" i="322"/>
  <c r="C76" i="322"/>
  <c r="D103" i="322"/>
  <c r="C57" i="322"/>
  <c r="D104" i="322"/>
  <c r="C106" i="322"/>
  <c r="D105" i="322"/>
  <c r="C96" i="322"/>
  <c r="D61" i="322"/>
  <c r="D89" i="322"/>
  <c r="D95" i="322"/>
  <c r="C103" i="322"/>
  <c r="C82" i="322"/>
  <c r="C72" i="322"/>
  <c r="D76" i="322"/>
  <c r="C80" i="322"/>
  <c r="D75" i="322"/>
  <c r="D90" i="445"/>
  <c r="D81" i="445"/>
  <c r="D95" i="445"/>
  <c r="C63" i="445"/>
  <c r="C81" i="445"/>
  <c r="C95" i="445"/>
  <c r="C93" i="445"/>
  <c r="D62" i="445"/>
  <c r="C65" i="445"/>
  <c r="D96" i="445"/>
  <c r="D94" i="445"/>
  <c r="C67" i="445"/>
  <c r="C76" i="445"/>
  <c r="C71" i="445"/>
  <c r="C106" i="445"/>
  <c r="D85" i="445"/>
  <c r="D65" i="445"/>
  <c r="D57" i="445"/>
  <c r="D67" i="445"/>
  <c r="D63" i="445"/>
  <c r="C89" i="445"/>
  <c r="D71" i="445"/>
  <c r="C97" i="445"/>
  <c r="C74" i="445"/>
  <c r="D78" i="445"/>
  <c r="C99" i="445"/>
  <c r="AE9" i="470"/>
  <c r="AE30" i="470"/>
  <c r="AE22" i="470"/>
  <c r="C93" i="321"/>
  <c r="C104" i="321"/>
  <c r="C78" i="321"/>
  <c r="C102" i="321"/>
  <c r="C63" i="321"/>
  <c r="C88" i="321"/>
  <c r="D73" i="321"/>
  <c r="C90" i="321"/>
  <c r="C70" i="321"/>
  <c r="C85" i="321"/>
  <c r="C57" i="321"/>
  <c r="C67" i="321"/>
  <c r="D80" i="321"/>
  <c r="C73" i="321"/>
  <c r="D82" i="321"/>
  <c r="C89" i="321"/>
  <c r="D95" i="321"/>
  <c r="D103" i="321"/>
  <c r="C84" i="321"/>
  <c r="E13" i="321"/>
  <c r="D61" i="321"/>
  <c r="D75" i="321"/>
  <c r="D88" i="321"/>
  <c r="D63" i="321"/>
  <c r="C76" i="321"/>
  <c r="D83" i="321"/>
  <c r="D68" i="321"/>
  <c r="C83" i="321"/>
  <c r="D76" i="321"/>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D81" i="407"/>
  <c r="D74" i="407"/>
  <c r="C61" i="407"/>
  <c r="C100" i="407"/>
  <c r="C69" i="407"/>
  <c r="D80" i="407"/>
  <c r="D100" i="407"/>
  <c r="C63" i="407"/>
  <c r="D72" i="407"/>
  <c r="C64" i="407"/>
  <c r="C75" i="407"/>
  <c r="C78" i="407"/>
  <c r="D89" i="407"/>
  <c r="C80" i="407"/>
  <c r="C88" i="407"/>
  <c r="C90" i="407"/>
  <c r="D64" i="407"/>
  <c r="D66" i="407"/>
  <c r="D69" i="407"/>
  <c r="D75" i="407"/>
  <c r="D95" i="407"/>
  <c r="D63" i="407"/>
  <c r="D61" i="407"/>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D95" i="415"/>
  <c r="C81" i="415"/>
  <c r="D82" i="415"/>
  <c r="C90" i="415"/>
  <c r="D86" i="415"/>
  <c r="C103" i="415"/>
  <c r="D104" i="415"/>
  <c r="D70" i="415"/>
  <c r="D94" i="415"/>
  <c r="D98" i="415"/>
  <c r="D102" i="415"/>
  <c r="C68" i="415"/>
  <c r="C95" i="415"/>
  <c r="D105" i="415"/>
  <c r="C88" i="415"/>
  <c r="C80" i="415"/>
  <c r="C97" i="415"/>
  <c r="C89" i="415"/>
  <c r="D103" i="415"/>
  <c r="D92" i="415"/>
  <c r="D90" i="415"/>
  <c r="D77" i="415"/>
  <c r="D61" i="441"/>
  <c r="C76" i="441"/>
  <c r="D90" i="441"/>
  <c r="D68" i="441"/>
  <c r="C66" i="441"/>
  <c r="D100" i="441"/>
  <c r="C84" i="441"/>
  <c r="C105" i="441"/>
  <c r="D86" i="441"/>
  <c r="D75" i="441"/>
  <c r="D67" i="441"/>
  <c r="D58" i="441"/>
  <c r="D96" i="441"/>
  <c r="D102" i="441"/>
  <c r="C58" i="441"/>
  <c r="C103" i="441"/>
  <c r="C77" i="441"/>
  <c r="D63" i="441"/>
  <c r="C63" i="441"/>
  <c r="D104" i="441"/>
  <c r="AE18" i="470"/>
  <c r="AE42" i="470"/>
  <c r="AE44" i="470"/>
  <c r="AE6" i="470"/>
  <c r="C84" i="439"/>
  <c r="C63" i="439"/>
  <c r="C61" i="439"/>
  <c r="D96" i="439"/>
  <c r="D63" i="439"/>
  <c r="D93" i="439"/>
  <c r="C66" i="439"/>
  <c r="C106" i="439"/>
  <c r="C67" i="439"/>
  <c r="D64" i="439"/>
  <c r="C82" i="439"/>
  <c r="C69" i="439"/>
  <c r="D83" i="439"/>
  <c r="C101" i="439"/>
  <c r="D81" i="439"/>
  <c r="D76" i="439"/>
  <c r="D62" i="439"/>
  <c r="D69" i="439"/>
  <c r="D84" i="439"/>
  <c r="C58" i="439"/>
  <c r="C60" i="439"/>
  <c r="C77" i="439"/>
  <c r="D79" i="439"/>
  <c r="C80" i="439"/>
  <c r="C60" i="427"/>
  <c r="C82" i="427"/>
  <c r="D75" i="427"/>
  <c r="D67" i="427"/>
  <c r="D89" i="427"/>
  <c r="C89" i="427"/>
  <c r="C74" i="427"/>
  <c r="D66" i="427"/>
  <c r="C83" i="427"/>
  <c r="C86" i="427"/>
  <c r="C58" i="427"/>
  <c r="D85" i="427"/>
  <c r="C72" i="427"/>
  <c r="C67" i="427"/>
  <c r="C104" i="427"/>
  <c r="D76" i="427"/>
  <c r="C97" i="427"/>
  <c r="C105" i="427"/>
  <c r="C64" i="427"/>
  <c r="D94" i="427"/>
  <c r="D103" i="427"/>
  <c r="D86" i="427"/>
  <c r="D77" i="427"/>
  <c r="C71" i="427"/>
  <c r="C62" i="322"/>
  <c r="D90" i="322"/>
  <c r="D87" i="322"/>
  <c r="C98" i="322"/>
  <c r="C65" i="322"/>
  <c r="D69" i="322"/>
  <c r="E12" i="322"/>
  <c r="D67" i="322"/>
  <c r="D101" i="322"/>
  <c r="C66" i="322"/>
  <c r="D82" i="322"/>
  <c r="C68" i="322"/>
  <c r="D78" i="322"/>
  <c r="D77" i="322"/>
  <c r="D60" i="322"/>
  <c r="D91" i="322"/>
  <c r="C87" i="322"/>
  <c r="C84" i="322"/>
  <c r="C58" i="322"/>
  <c r="D79" i="322"/>
  <c r="D80" i="322"/>
  <c r="D85" i="322"/>
  <c r="D73" i="322"/>
  <c r="D98" i="445"/>
  <c r="C70" i="445"/>
  <c r="C69" i="445"/>
  <c r="C57" i="445"/>
  <c r="C105" i="445"/>
  <c r="C64" i="445"/>
  <c r="D101" i="445"/>
  <c r="C62" i="445"/>
  <c r="C61" i="445"/>
  <c r="C100" i="445"/>
  <c r="C104" i="445"/>
  <c r="C91" i="445"/>
  <c r="C78" i="445"/>
  <c r="E13" i="445"/>
  <c r="D61" i="445"/>
  <c r="D93" i="445"/>
  <c r="D60" i="445"/>
  <c r="C83" i="445"/>
  <c r="D59" i="445"/>
  <c r="C101" i="445"/>
  <c r="C85" i="445"/>
  <c r="C94" i="445"/>
  <c r="C77" i="445"/>
  <c r="D92" i="445"/>
  <c r="D89" i="445"/>
  <c r="D97" i="321"/>
  <c r="D74" i="321"/>
  <c r="C95" i="321"/>
  <c r="C68" i="321"/>
  <c r="D59" i="321"/>
  <c r="D91" i="321"/>
  <c r="C91" i="321"/>
  <c r="C97" i="321"/>
  <c r="C66" i="321"/>
  <c r="C60" i="321"/>
  <c r="D101" i="321"/>
  <c r="D78" i="321"/>
  <c r="D84" i="321"/>
  <c r="D94" i="321"/>
  <c r="C106" i="321"/>
  <c r="C65" i="321"/>
  <c r="D102" i="321"/>
  <c r="D79" i="321"/>
  <c r="C86" i="321"/>
  <c r="C64" i="321"/>
  <c r="D96" i="321"/>
  <c r="C61" i="321"/>
  <c r="D62" i="321"/>
  <c r="D90" i="321"/>
  <c r="C79" i="321"/>
  <c r="D81" i="321"/>
  <c r="D60" i="321"/>
  <c r="C75" i="321"/>
  <c r="C58" i="321"/>
  <c r="AE11" i="470"/>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D57" i="407"/>
  <c r="D73" i="407"/>
  <c r="C67" i="415"/>
  <c r="C76" i="415"/>
  <c r="D79" i="415"/>
  <c r="C93" i="415"/>
  <c r="C72" i="415"/>
  <c r="C101" i="415"/>
  <c r="D57" i="415"/>
  <c r="C70" i="415"/>
  <c r="D91" i="415"/>
  <c r="D71" i="415"/>
  <c r="C104" i="415"/>
  <c r="C96" i="415"/>
  <c r="C86" i="415"/>
  <c r="C69" i="415"/>
  <c r="D58" i="415"/>
  <c r="C94" i="415"/>
  <c r="D97" i="415"/>
  <c r="D73" i="415"/>
  <c r="C99" i="415"/>
  <c r="D62" i="415"/>
  <c r="C105" i="415"/>
  <c r="C100" i="415"/>
  <c r="C57" i="415"/>
  <c r="C83" i="415"/>
  <c r="D81" i="415"/>
  <c r="D68" i="415"/>
  <c r="D96" i="415"/>
  <c r="D67" i="415"/>
  <c r="C74" i="415"/>
  <c r="C75" i="415"/>
  <c r="D64" i="415"/>
  <c r="C58" i="415"/>
  <c r="C73" i="415"/>
  <c r="C98" i="415"/>
  <c r="C79" i="415"/>
  <c r="C59" i="415"/>
  <c r="D93" i="415"/>
  <c r="E12" i="415"/>
  <c r="C65" i="415"/>
  <c r="C85" i="415"/>
  <c r="C61" i="415"/>
  <c r="D60" i="415"/>
  <c r="D61" i="415"/>
  <c r="C102" i="415"/>
  <c r="D75" i="415"/>
  <c r="C106" i="415"/>
  <c r="E13" i="415"/>
  <c r="D84" i="415"/>
  <c r="C64" i="415"/>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C87" i="441"/>
  <c r="C97"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D76" i="441"/>
  <c r="C64" i="441"/>
  <c r="C65" i="44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D76" i="411"/>
  <c r="D103" i="411"/>
  <c r="C92" i="411"/>
  <c r="C102" i="411"/>
  <c r="C106" i="411"/>
  <c r="C61" i="411"/>
  <c r="D95" i="411"/>
  <c r="C69" i="411"/>
  <c r="D66" i="411"/>
  <c r="C70" i="411"/>
  <c r="C63" i="411"/>
  <c r="D70" i="411"/>
  <c r="D57" i="411"/>
  <c r="D93" i="411"/>
  <c r="D69" i="411"/>
  <c r="C94" i="411"/>
  <c r="D80" i="411"/>
  <c r="D81" i="411"/>
  <c r="C99" i="411"/>
  <c r="C98" i="447"/>
  <c r="C76" i="447"/>
  <c r="D99" i="447"/>
  <c r="C66" i="447"/>
  <c r="D63" i="447"/>
  <c r="C91" i="447"/>
  <c r="C64" i="447"/>
  <c r="C81" i="447"/>
  <c r="C92" i="447"/>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C88" i="467"/>
  <c r="D90" i="467"/>
  <c r="D93" i="467"/>
  <c r="C66" i="467"/>
  <c r="D92" i="467"/>
  <c r="E13" i="467"/>
  <c r="C75" i="467"/>
  <c r="D70" i="467"/>
  <c r="D97" i="467"/>
  <c r="C91" i="467"/>
  <c r="D78" i="467"/>
  <c r="D102" i="467"/>
  <c r="C62" i="467"/>
  <c r="C71" i="467"/>
  <c r="D80" i="467"/>
  <c r="C72" i="467"/>
  <c r="C73" i="467"/>
  <c r="C58" i="467"/>
  <c r="C87" i="467"/>
  <c r="D100" i="467"/>
  <c r="C61" i="467"/>
  <c r="C76" i="467"/>
  <c r="C97" i="467"/>
  <c r="C106" i="467"/>
  <c r="D71" i="467"/>
  <c r="D88" i="467"/>
  <c r="C63" i="467"/>
  <c r="D63" i="467"/>
  <c r="D87" i="467"/>
  <c r="D94" i="467"/>
  <c r="C65" i="467"/>
  <c r="C59" i="467"/>
  <c r="D65" i="467"/>
  <c r="D85" i="467"/>
  <c r="C99" i="467"/>
  <c r="C70" i="467"/>
  <c r="C60" i="467"/>
  <c r="C78" i="467"/>
  <c r="D76" i="467"/>
  <c r="C67" i="467"/>
  <c r="C82" i="467"/>
  <c r="C57" i="467"/>
  <c r="C100" i="467"/>
  <c r="D81" i="467"/>
  <c r="C85" i="467"/>
  <c r="C90" i="467"/>
  <c r="D101" i="467"/>
  <c r="D73" i="467"/>
  <c r="C98" i="467"/>
  <c r="C74" i="467"/>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D99" i="433"/>
  <c r="D68" i="433"/>
  <c r="C93" i="433"/>
  <c r="D104" i="433"/>
  <c r="C62" i="433"/>
  <c r="D83" i="433"/>
  <c r="C66" i="403"/>
  <c r="C75" i="403"/>
  <c r="D64" i="403"/>
  <c r="C67" i="403"/>
  <c r="D61" i="403"/>
  <c r="D81" i="403"/>
  <c r="C102" i="403"/>
  <c r="C105" i="403"/>
  <c r="D69" i="403"/>
  <c r="D60" i="403"/>
  <c r="C98" i="403"/>
  <c r="D104" i="403"/>
  <c r="D105" i="403"/>
  <c r="C94" i="403"/>
  <c r="D97" i="403"/>
  <c r="C89" i="403"/>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D69" i="455"/>
  <c r="C80" i="455"/>
  <c r="D95" i="455"/>
  <c r="C90" i="455"/>
  <c r="C62" i="455"/>
  <c r="D86" i="455"/>
  <c r="C91" i="455"/>
  <c r="D79" i="455"/>
  <c r="C86" i="455"/>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C105" i="451"/>
  <c r="C97" i="451"/>
  <c r="D104" i="451"/>
  <c r="C59" i="451"/>
  <c r="D73" i="451"/>
  <c r="D57" i="451"/>
  <c r="C92" i="451"/>
  <c r="C74" i="451"/>
  <c r="D97" i="451"/>
  <c r="D103" i="451"/>
  <c r="D102" i="451"/>
  <c r="C87" i="45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70" i="397"/>
  <c r="D84" i="397"/>
  <c r="C62" i="397"/>
  <c r="C90" i="397"/>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D69" i="397"/>
  <c r="D78" i="397"/>
  <c r="D82" i="397"/>
  <c r="D96" i="397"/>
  <c r="C101" i="397"/>
  <c r="C98" i="397"/>
  <c r="C86" i="397"/>
  <c r="D106" i="397"/>
  <c r="C69" i="397"/>
  <c r="D62" i="397"/>
  <c r="C107" i="397"/>
  <c r="D92" i="397"/>
  <c r="D76" i="397"/>
  <c r="D74" i="397"/>
  <c r="D86" i="397"/>
  <c r="D59" i="397"/>
  <c r="D99" i="397"/>
  <c r="D107" i="397"/>
  <c r="D64" i="397"/>
  <c r="D77" i="397"/>
  <c r="C74" i="457"/>
  <c r="D80" i="457"/>
  <c r="D88" i="457"/>
  <c r="C59" i="457"/>
  <c r="D84" i="457"/>
  <c r="C78" i="457"/>
  <c r="C70" i="457"/>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C72" i="457"/>
  <c r="C102" i="457"/>
  <c r="C79" i="457"/>
  <c r="D65" i="457"/>
  <c r="D60" i="457"/>
  <c r="C69" i="457"/>
  <c r="D75" i="457"/>
  <c r="C80" i="457"/>
  <c r="AE27" i="470"/>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D105" i="441"/>
  <c r="D101" i="441"/>
  <c r="D83" i="441"/>
  <c r="D69" i="441"/>
  <c r="C79" i="441"/>
  <c r="C74" i="441"/>
  <c r="C57" i="441"/>
  <c r="C85" i="441"/>
  <c r="C89" i="441"/>
  <c r="D72" i="441"/>
  <c r="C99" i="441"/>
  <c r="D93" i="441"/>
  <c r="D71" i="441"/>
  <c r="C93" i="441"/>
  <c r="D98" i="441"/>
  <c r="C68" i="441"/>
  <c r="C91" i="441"/>
  <c r="C106" i="441"/>
  <c r="C86" i="441"/>
  <c r="C96" i="441"/>
  <c r="D94" i="441"/>
  <c r="D60" i="441"/>
  <c r="C59" i="441"/>
  <c r="C62" i="441"/>
  <c r="D97" i="441"/>
  <c r="D70" i="441"/>
  <c r="C83" i="441"/>
  <c r="AE4" i="470"/>
  <c r="D96" i="411"/>
  <c r="C57" i="411"/>
  <c r="D74" i="411"/>
  <c r="C77" i="411"/>
  <c r="C68" i="411"/>
  <c r="C79" i="411"/>
  <c r="D60" i="411"/>
  <c r="C88" i="411"/>
  <c r="C59"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C81" i="411"/>
  <c r="D92" i="411"/>
  <c r="C97" i="411"/>
  <c r="D91" i="411"/>
  <c r="D87" i="411"/>
  <c r="C93" i="411"/>
  <c r="D78" i="411"/>
  <c r="D65" i="411"/>
  <c r="D58" i="411"/>
  <c r="C83" i="411"/>
  <c r="C103" i="411"/>
  <c r="D104" i="447"/>
  <c r="C90" i="447"/>
  <c r="C69" i="447"/>
  <c r="D68" i="447"/>
  <c r="D102" i="447"/>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D96" i="467"/>
  <c r="C94" i="467"/>
  <c r="C86" i="467"/>
  <c r="C77" i="467"/>
  <c r="C104" i="467"/>
  <c r="C93" i="467"/>
  <c r="D75" i="467"/>
  <c r="D79" i="467"/>
  <c r="C69" i="467"/>
  <c r="D91" i="467"/>
  <c r="D61" i="467"/>
  <c r="E12" i="467"/>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AE10" i="470"/>
  <c r="C92" i="433"/>
  <c r="C82" i="433"/>
  <c r="D76" i="433"/>
  <c r="D82" i="433"/>
  <c r="C89" i="433"/>
  <c r="C103" i="433"/>
  <c r="D88" i="433"/>
  <c r="D102" i="433"/>
  <c r="C63" i="433"/>
  <c r="D61" i="433"/>
  <c r="D97" i="433"/>
  <c r="C94" i="433"/>
  <c r="C95" i="433"/>
  <c r="C90" i="433"/>
  <c r="D84" i="433"/>
  <c r="C104" i="433"/>
  <c r="C73" i="433"/>
  <c r="C84" i="433"/>
  <c r="D72" i="433"/>
  <c r="C65" i="433"/>
  <c r="C86" i="433"/>
  <c r="D90" i="433"/>
  <c r="C100" i="433"/>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D75" i="403"/>
  <c r="D90" i="403"/>
  <c r="D100" i="403"/>
  <c r="D80" i="403"/>
  <c r="D101" i="403"/>
  <c r="C88" i="403"/>
  <c r="C57" i="403"/>
  <c r="D91" i="403"/>
  <c r="D84" i="403"/>
  <c r="C79" i="403"/>
  <c r="D75" i="455"/>
  <c r="D105" i="455"/>
  <c r="C82" i="455"/>
  <c r="D62" i="455"/>
  <c r="D87" i="455"/>
  <c r="C69" i="455"/>
  <c r="C67" i="455"/>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C74" i="455"/>
  <c r="D100" i="455"/>
  <c r="D90" i="455"/>
  <c r="C72" i="455"/>
  <c r="D65" i="455"/>
  <c r="C57" i="455"/>
  <c r="D89" i="455"/>
  <c r="C96" i="455"/>
  <c r="C89" i="455"/>
  <c r="C85" i="455"/>
  <c r="D84" i="455"/>
  <c r="C102" i="455"/>
  <c r="D72" i="455"/>
  <c r="C87" i="455"/>
  <c r="C64" i="455"/>
  <c r="D58" i="455"/>
  <c r="D94" i="455"/>
  <c r="C88" i="455"/>
  <c r="D71" i="451"/>
  <c r="D101" i="451"/>
  <c r="C77" i="451"/>
  <c r="D75" i="451"/>
  <c r="C96" i="451"/>
  <c r="D78" i="451"/>
  <c r="D94" i="451"/>
  <c r="C90" i="451"/>
  <c r="D59" i="451"/>
  <c r="D105" i="451"/>
  <c r="C73" i="451"/>
  <c r="D87" i="451"/>
  <c r="D67" i="451"/>
  <c r="C98" i="451"/>
  <c r="E12" i="451"/>
  <c r="D63" i="451"/>
  <c r="D99" i="451"/>
  <c r="C76" i="451"/>
  <c r="D92" i="451"/>
  <c r="D83" i="451"/>
  <c r="D70" i="451"/>
  <c r="C104" i="451"/>
  <c r="C81" i="451"/>
  <c r="D69" i="451"/>
  <c r="D65" i="451"/>
  <c r="D82" i="451"/>
  <c r="C65" i="451"/>
  <c r="D96" i="451"/>
  <c r="C75" i="451"/>
  <c r="D72" i="451"/>
  <c r="C100" i="451"/>
  <c r="C71" i="451"/>
  <c r="C66" i="451"/>
  <c r="D93" i="451"/>
  <c r="C62" i="451"/>
  <c r="D90" i="451"/>
  <c r="C86" i="451"/>
  <c r="C95" i="451"/>
  <c r="D80" i="451"/>
  <c r="D74" i="451"/>
  <c r="C58" i="451"/>
  <c r="D85" i="451"/>
  <c r="C78" i="451"/>
  <c r="C57" i="451"/>
  <c r="D58" i="451"/>
  <c r="C99" i="451"/>
  <c r="C70" i="451"/>
  <c r="D60" i="451"/>
  <c r="C102" i="451"/>
  <c r="D101" i="397"/>
  <c r="D63" i="397"/>
  <c r="C74" i="397"/>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D67" i="397"/>
  <c r="C102" i="397"/>
  <c r="D95" i="397"/>
  <c r="D88" i="397"/>
  <c r="C67" i="397"/>
  <c r="D90" i="397"/>
  <c r="D87" i="397"/>
  <c r="D83" i="397"/>
  <c r="C84" i="397"/>
  <c r="D79" i="397"/>
  <c r="C73" i="397"/>
  <c r="D100" i="397"/>
  <c r="D72" i="397"/>
  <c r="C83" i="397"/>
  <c r="C78" i="397"/>
  <c r="C94" i="397"/>
  <c r="C58" i="397"/>
  <c r="D68" i="397"/>
  <c r="D60" i="39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C94" i="457"/>
  <c r="D67" i="457"/>
  <c r="C77" i="457"/>
  <c r="C57" i="457"/>
  <c r="C67" i="457"/>
  <c r="C105" i="457"/>
  <c r="C95" i="457"/>
  <c r="D71" i="457"/>
  <c r="C104" i="457"/>
  <c r="D90" i="457"/>
  <c r="C76" i="457"/>
  <c r="C58" i="457"/>
  <c r="D66" i="457"/>
  <c r="D104" i="457"/>
  <c r="AE26" i="470"/>
  <c r="D67" i="323"/>
  <c r="D71" i="323"/>
  <c r="D105" i="323"/>
  <c r="C69" i="323"/>
  <c r="D78" i="323"/>
  <c r="D99" i="323"/>
  <c r="C95" i="323"/>
  <c r="D72" i="323"/>
  <c r="C94" i="323"/>
  <c r="C79" i="323"/>
  <c r="D60" i="323"/>
  <c r="D91" i="323"/>
  <c r="C57" i="323"/>
  <c r="D101" i="323"/>
  <c r="C101" i="323"/>
  <c r="E12" i="323"/>
  <c r="C92" i="323"/>
  <c r="C78" i="323"/>
  <c r="D87" i="323"/>
  <c r="D95" i="323"/>
  <c r="C96" i="323"/>
  <c r="D66" i="323"/>
  <c r="D73" i="323"/>
  <c r="C86" i="323"/>
  <c r="D58" i="323"/>
  <c r="D94" i="323"/>
  <c r="D93" i="323"/>
  <c r="D97" i="323"/>
  <c r="C104" i="323"/>
  <c r="C76" i="323"/>
  <c r="C68" i="323"/>
  <c r="C102" i="323"/>
  <c r="D85" i="323"/>
  <c r="C83" i="323"/>
  <c r="C70" i="323"/>
  <c r="D65" i="323"/>
  <c r="D84" i="323"/>
  <c r="C59" i="323"/>
  <c r="D86" i="323"/>
  <c r="C97" i="323"/>
  <c r="C98" i="323"/>
  <c r="D100" i="323"/>
  <c r="D88" i="323"/>
  <c r="C63" i="323"/>
  <c r="D104" i="323"/>
  <c r="C60" i="323"/>
  <c r="D69" i="323"/>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D98" i="405"/>
  <c r="D74" i="405"/>
  <c r="C99" i="405"/>
  <c r="D96" i="405"/>
  <c r="D101" i="405"/>
  <c r="C106" i="405"/>
  <c r="C60" i="405"/>
  <c r="E12" i="405"/>
  <c r="C87" i="405"/>
  <c r="D57" i="405"/>
  <c r="C75" i="405"/>
  <c r="C96" i="405"/>
  <c r="D102" i="405"/>
  <c r="C71" i="405"/>
  <c r="C100" i="405"/>
  <c r="C101" i="405"/>
  <c r="D86" i="405"/>
  <c r="C79" i="405"/>
  <c r="D71" i="405"/>
  <c r="C102" i="405"/>
  <c r="D103" i="405"/>
  <c r="C90" i="405"/>
  <c r="D82" i="405"/>
  <c r="D95" i="405"/>
  <c r="C94" i="405"/>
  <c r="C65" i="405"/>
  <c r="C83" i="449"/>
  <c r="C75" i="449"/>
  <c r="C92" i="449"/>
  <c r="C68" i="449"/>
  <c r="C74" i="449"/>
  <c r="D94" i="449"/>
  <c r="C90" i="449"/>
  <c r="C89" i="449"/>
  <c r="D59" i="449"/>
  <c r="C82" i="449"/>
  <c r="D72" i="449"/>
  <c r="D68" i="449"/>
  <c r="D92" i="449"/>
  <c r="D93" i="449"/>
  <c r="D78" i="449"/>
  <c r="D88" i="449"/>
  <c r="C86" i="449"/>
  <c r="C85" i="449"/>
  <c r="D83" i="449"/>
  <c r="D95" i="449"/>
  <c r="C78" i="449"/>
  <c r="D57" i="449"/>
  <c r="C62" i="449"/>
  <c r="C93" i="449"/>
  <c r="C65" i="449"/>
  <c r="D97" i="449"/>
  <c r="D101" i="449"/>
  <c r="D85" i="449"/>
  <c r="D67" i="449"/>
  <c r="D79" i="449"/>
  <c r="C100" i="449"/>
  <c r="D99" i="449"/>
  <c r="C103" i="449"/>
  <c r="D102" i="449"/>
  <c r="C96" i="449"/>
  <c r="C76" i="449"/>
  <c r="C102" i="449"/>
  <c r="D90" i="449"/>
  <c r="C80" i="449"/>
  <c r="C84" i="449"/>
  <c r="D80" i="449"/>
  <c r="D91" i="449"/>
  <c r="D62" i="449"/>
  <c r="C101" i="449"/>
  <c r="C81" i="449"/>
  <c r="E12" i="449"/>
  <c r="C67" i="449"/>
  <c r="C99" i="449"/>
  <c r="C59" i="449"/>
  <c r="C89" i="423"/>
  <c r="D87" i="423"/>
  <c r="D97" i="423"/>
  <c r="C83" i="423"/>
  <c r="E13" i="423"/>
  <c r="D89" i="423"/>
  <c r="D95" i="423"/>
  <c r="D91" i="423"/>
  <c r="D92" i="423"/>
  <c r="D60" i="423"/>
  <c r="C69" i="423"/>
  <c r="C98" i="423"/>
  <c r="C64" i="423"/>
  <c r="D58" i="423"/>
  <c r="D100" i="423"/>
  <c r="D65" i="423"/>
  <c r="C101" i="423"/>
  <c r="C62" i="423"/>
  <c r="D59" i="423"/>
  <c r="D73" i="423"/>
  <c r="C85" i="423"/>
  <c r="C94" i="423"/>
  <c r="C104" i="423"/>
  <c r="C93" i="423"/>
  <c r="D85" i="423"/>
  <c r="D61" i="423"/>
  <c r="C97" i="423"/>
  <c r="C58" i="423"/>
  <c r="C61" i="423"/>
  <c r="D75" i="423"/>
  <c r="D80" i="423"/>
  <c r="D93" i="423"/>
  <c r="D105" i="423"/>
  <c r="C102" i="423"/>
  <c r="C63" i="423"/>
  <c r="C106" i="423"/>
  <c r="C95" i="423"/>
  <c r="D86" i="423"/>
  <c r="D104" i="423"/>
  <c r="C66" i="423"/>
  <c r="C67" i="423"/>
  <c r="C57" i="423"/>
  <c r="D76" i="423"/>
  <c r="D62" i="423"/>
  <c r="D82" i="423"/>
  <c r="D79" i="423"/>
  <c r="D64" i="423"/>
  <c r="D57" i="423"/>
  <c r="D99" i="423"/>
  <c r="C73" i="423"/>
  <c r="D63" i="423"/>
  <c r="C90" i="413"/>
  <c r="C83" i="413"/>
  <c r="C87" i="413"/>
  <c r="C80" i="413"/>
  <c r="C68" i="413"/>
  <c r="C104" i="413"/>
  <c r="D58" i="413"/>
  <c r="C92" i="413"/>
  <c r="D64" i="413"/>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C74" i="413"/>
  <c r="C64" i="413"/>
  <c r="D89" i="413"/>
  <c r="D96" i="401"/>
  <c r="D67" i="401"/>
  <c r="D60" i="401"/>
  <c r="D83" i="401"/>
  <c r="C67" i="401"/>
  <c r="C106" i="401"/>
  <c r="D93" i="401"/>
  <c r="D70" i="401"/>
  <c r="D57" i="40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D76" i="409"/>
  <c r="C82" i="409"/>
  <c r="D88" i="409"/>
  <c r="D86" i="409"/>
  <c r="C81" i="409"/>
  <c r="C84" i="409"/>
  <c r="D103" i="409"/>
  <c r="C76" i="409"/>
  <c r="D105" i="409"/>
  <c r="C106" i="409"/>
  <c r="D81" i="409"/>
  <c r="C99" i="409"/>
  <c r="D83" i="409"/>
  <c r="C86" i="409"/>
  <c r="D80" i="409"/>
  <c r="C96" i="409"/>
  <c r="E12" i="409"/>
  <c r="C89" i="409"/>
  <c r="D78" i="409"/>
  <c r="C101"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C97" i="409"/>
  <c r="D71" i="409"/>
  <c r="C80" i="409"/>
  <c r="D101" i="429"/>
  <c r="D92" i="429"/>
  <c r="C99" i="429"/>
  <c r="D100" i="429"/>
  <c r="D72" i="429"/>
  <c r="C60" i="429"/>
  <c r="C68" i="429"/>
  <c r="C103" i="429"/>
  <c r="C87" i="429"/>
  <c r="D87" i="429"/>
  <c r="C102" i="429"/>
  <c r="D93" i="429"/>
  <c r="D68" i="429"/>
  <c r="C63" i="429"/>
  <c r="C74" i="429"/>
  <c r="C62" i="429"/>
  <c r="C78" i="429"/>
  <c r="C57" i="429"/>
  <c r="D104" i="429"/>
  <c r="C71" i="429"/>
  <c r="C70" i="429"/>
  <c r="D82" i="429"/>
  <c r="C97" i="429"/>
  <c r="D85" i="429"/>
  <c r="D70" i="429"/>
  <c r="C90" i="429"/>
  <c r="D74" i="429"/>
  <c r="C89" i="429"/>
  <c r="D64" i="429"/>
  <c r="D95" i="429"/>
  <c r="C88" i="429"/>
  <c r="C72" i="429"/>
  <c r="D60" i="429"/>
  <c r="C64" i="429"/>
  <c r="C67" i="429"/>
  <c r="D80" i="429"/>
  <c r="D84" i="429"/>
  <c r="C73" i="429"/>
  <c r="C81" i="429"/>
  <c r="D94" i="429"/>
  <c r="D83" i="429"/>
  <c r="C106" i="429"/>
  <c r="E12" i="429"/>
  <c r="D69" i="429"/>
  <c r="C100" i="429"/>
  <c r="C91" i="429"/>
  <c r="D79" i="429"/>
  <c r="C101" i="429"/>
  <c r="D75" i="429"/>
  <c r="D84" i="465"/>
  <c r="D98" i="465"/>
  <c r="C81" i="465"/>
  <c r="D105" i="465"/>
  <c r="C60" i="465"/>
  <c r="C85" i="465"/>
  <c r="D86" i="465"/>
  <c r="D70" i="465"/>
  <c r="C105" i="465"/>
  <c r="C91" i="465"/>
  <c r="C82" i="465"/>
  <c r="D65" i="465"/>
  <c r="C66" i="465"/>
  <c r="D66" i="465"/>
  <c r="D68" i="465"/>
  <c r="D87" i="465"/>
  <c r="C101" i="465"/>
  <c r="E13" i="465"/>
  <c r="C99" i="465"/>
  <c r="C76" i="465"/>
  <c r="D57" i="465"/>
  <c r="C89" i="465"/>
  <c r="D79" i="465"/>
  <c r="D61" i="465"/>
  <c r="C67" i="465"/>
  <c r="D88" i="465"/>
  <c r="C64" i="465"/>
  <c r="D92" i="465"/>
  <c r="D81" i="465"/>
  <c r="D60" i="465"/>
  <c r="C92" i="465"/>
  <c r="D59" i="465"/>
  <c r="C61" i="465"/>
  <c r="D94" i="465"/>
  <c r="D77" i="465"/>
  <c r="C94" i="465"/>
  <c r="D99" i="465"/>
  <c r="D91" i="465"/>
  <c r="C87" i="465"/>
  <c r="C57" i="465"/>
  <c r="C88" i="465"/>
  <c r="D83" i="465"/>
  <c r="C102" i="465"/>
  <c r="D93" i="465"/>
  <c r="D69" i="465"/>
  <c r="D96" i="465"/>
  <c r="C104" i="465"/>
  <c r="C71" i="465"/>
  <c r="D73" i="465"/>
  <c r="C73" i="465"/>
  <c r="D58" i="320"/>
  <c r="D89" i="320"/>
  <c r="D65" i="320"/>
  <c r="D79" i="320"/>
  <c r="C106" i="320"/>
  <c r="C95" i="320"/>
  <c r="C66" i="320"/>
  <c r="D59" i="320"/>
  <c r="D63" i="320"/>
  <c r="C75" i="320"/>
  <c r="D71" i="320"/>
  <c r="D66" i="320"/>
  <c r="C67" i="320"/>
  <c r="D99" i="320"/>
  <c r="C84" i="320"/>
  <c r="D81" i="320"/>
  <c r="D77" i="320"/>
  <c r="C83" i="320"/>
  <c r="C90" i="320"/>
  <c r="D95" i="320"/>
  <c r="C93" i="320"/>
  <c r="C105" i="320"/>
  <c r="D92" i="320"/>
  <c r="D94" i="320"/>
  <c r="C74" i="320"/>
  <c r="D64" i="320"/>
  <c r="C88" i="320"/>
  <c r="C77" i="320"/>
  <c r="C97" i="320"/>
  <c r="C87" i="320"/>
  <c r="C71" i="320"/>
  <c r="C80" i="320"/>
  <c r="C81" i="320"/>
  <c r="D83" i="320"/>
  <c r="C89" i="320"/>
  <c r="D91" i="320"/>
  <c r="C82" i="320"/>
  <c r="D102" i="320"/>
  <c r="C100" i="320"/>
  <c r="D70" i="320"/>
  <c r="D96" i="320"/>
  <c r="D60" i="320"/>
  <c r="C94" i="320"/>
  <c r="D85" i="320"/>
  <c r="C70" i="320"/>
  <c r="D98" i="320"/>
  <c r="C99" i="320"/>
  <c r="D87" i="320"/>
  <c r="D73" i="320"/>
  <c r="C62" i="320"/>
  <c r="D101" i="320"/>
  <c r="AE759" i="470"/>
  <c r="AE330" i="470"/>
  <c r="AE445" i="470"/>
  <c r="AE408" i="470"/>
  <c r="AE243" i="470"/>
  <c r="AE452" i="470"/>
  <c r="AE845" i="470"/>
  <c r="AE333" i="470"/>
  <c r="AE737" i="470"/>
  <c r="AE255" i="470"/>
  <c r="AE361" i="470"/>
  <c r="AE739" i="470"/>
  <c r="AE706" i="470"/>
  <c r="AE681" i="470"/>
  <c r="AE58" i="470"/>
  <c r="AE939" i="470"/>
  <c r="AE139" i="470"/>
  <c r="AE583" i="470"/>
  <c r="AE466" i="470"/>
  <c r="AE996" i="470"/>
  <c r="AE122" i="470"/>
  <c r="C105" i="323"/>
  <c r="C64" i="323"/>
  <c r="D57" i="323"/>
  <c r="D77" i="323"/>
  <c r="D61" i="323"/>
  <c r="D64" i="323"/>
  <c r="C61" i="323"/>
  <c r="C93" i="323"/>
  <c r="C73" i="323"/>
  <c r="D102" i="323"/>
  <c r="C72" i="323"/>
  <c r="C88" i="323"/>
  <c r="C67" i="323"/>
  <c r="C85" i="323"/>
  <c r="D76" i="323"/>
  <c r="C71" i="323"/>
  <c r="D59" i="323"/>
  <c r="D81" i="323"/>
  <c r="D62" i="323"/>
  <c r="D96" i="323"/>
  <c r="C103" i="323"/>
  <c r="C87" i="323"/>
  <c r="C80" i="323"/>
  <c r="C65" i="323"/>
  <c r="E13" i="323"/>
  <c r="D74" i="323"/>
  <c r="C91" i="323"/>
  <c r="D70" i="323"/>
  <c r="C90" i="323"/>
  <c r="C89" i="323"/>
  <c r="C74" i="323"/>
  <c r="D75" i="405"/>
  <c r="D61" i="405"/>
  <c r="D92" i="405"/>
  <c r="C92" i="405"/>
  <c r="C57" i="405"/>
  <c r="C81" i="405"/>
  <c r="E13" i="405"/>
  <c r="D64" i="405"/>
  <c r="D85" i="405"/>
  <c r="D80" i="405"/>
  <c r="D67" i="405"/>
  <c r="C103" i="405"/>
  <c r="C88" i="405"/>
  <c r="D65" i="405"/>
  <c r="D60" i="405"/>
  <c r="D69" i="405"/>
  <c r="D72" i="405"/>
  <c r="C80" i="405"/>
  <c r="C83" i="405"/>
  <c r="C85" i="405"/>
  <c r="D90" i="405"/>
  <c r="C76" i="405"/>
  <c r="C69" i="405"/>
  <c r="C68" i="405"/>
  <c r="C61" i="405"/>
  <c r="C84" i="405"/>
  <c r="C70" i="405"/>
  <c r="D93" i="405"/>
  <c r="D104" i="405"/>
  <c r="C72" i="405"/>
  <c r="D68" i="405"/>
  <c r="D81" i="405"/>
  <c r="D84" i="405"/>
  <c r="C98" i="405"/>
  <c r="C93" i="405"/>
  <c r="C74" i="405"/>
  <c r="C58" i="405"/>
  <c r="C66" i="405"/>
  <c r="D83" i="405"/>
  <c r="C77" i="405"/>
  <c r="D89" i="405"/>
  <c r="C62" i="405"/>
  <c r="D105" i="405"/>
  <c r="C97" i="405"/>
  <c r="D100" i="405"/>
  <c r="C91" i="405"/>
  <c r="D70" i="405"/>
  <c r="D77" i="405"/>
  <c r="D76" i="405"/>
  <c r="D66" i="405"/>
  <c r="AE31" i="470"/>
  <c r="D104" i="449"/>
  <c r="D105" i="449"/>
  <c r="C58" i="449"/>
  <c r="D77" i="449"/>
  <c r="D81" i="449"/>
  <c r="C95" i="449"/>
  <c r="D63" i="449"/>
  <c r="E13" i="449"/>
  <c r="C105" i="449"/>
  <c r="D74" i="449"/>
  <c r="D75" i="449"/>
  <c r="C57" i="449"/>
  <c r="C77" i="449"/>
  <c r="C66" i="449"/>
  <c r="C106" i="449"/>
  <c r="D60" i="449"/>
  <c r="D69" i="449"/>
  <c r="D96" i="449"/>
  <c r="D86" i="449"/>
  <c r="C60" i="449"/>
  <c r="C87" i="449"/>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D74" i="423"/>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D72" i="423"/>
  <c r="C88" i="423"/>
  <c r="C70" i="423"/>
  <c r="C92" i="423"/>
  <c r="D66" i="423"/>
  <c r="C84" i="413"/>
  <c r="D79" i="413"/>
  <c r="C81" i="413"/>
  <c r="C98" i="413"/>
  <c r="D91" i="413"/>
  <c r="D105" i="413"/>
  <c r="D104" i="413"/>
  <c r="C93" i="413"/>
  <c r="C100" i="413"/>
  <c r="D103" i="413"/>
  <c r="D99" i="413"/>
  <c r="D95" i="413"/>
  <c r="D86" i="413"/>
  <c r="C76" i="413"/>
  <c r="D76" i="413"/>
  <c r="C59" i="413"/>
  <c r="C101" i="413"/>
  <c r="C71" i="413"/>
  <c r="C61" i="413"/>
  <c r="D68" i="413"/>
  <c r="D72" i="413"/>
  <c r="D83" i="413"/>
  <c r="D65" i="413"/>
  <c r="C85" i="413"/>
  <c r="D57" i="413"/>
  <c r="D70"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D98" i="413"/>
  <c r="C99" i="401"/>
  <c r="C98" i="401"/>
  <c r="D64" i="401"/>
  <c r="C90" i="401"/>
  <c r="D102" i="401"/>
  <c r="C83" i="401"/>
  <c r="C80" i="401"/>
  <c r="C91" i="401"/>
  <c r="D100" i="401"/>
  <c r="D90" i="401"/>
  <c r="C69" i="401"/>
  <c r="C105" i="401"/>
  <c r="C61" i="401"/>
  <c r="C76" i="401"/>
  <c r="C79" i="401"/>
  <c r="D77" i="401"/>
  <c r="D69" i="401"/>
  <c r="C97" i="401"/>
  <c r="D105" i="401"/>
  <c r="D61" i="401"/>
  <c r="D66" i="401"/>
  <c r="D103" i="401"/>
  <c r="D82" i="401"/>
  <c r="D87" i="401"/>
  <c r="C88" i="401"/>
  <c r="D88" i="401"/>
  <c r="D89" i="401"/>
  <c r="C85" i="401"/>
  <c r="C78" i="401"/>
  <c r="C63" i="401"/>
  <c r="C86" i="401"/>
  <c r="C58" i="401"/>
  <c r="E12" i="401"/>
  <c r="C81" i="401"/>
  <c r="C70" i="401"/>
  <c r="D65" i="401"/>
  <c r="C60" i="401"/>
  <c r="D80" i="401"/>
  <c r="D68" i="401"/>
  <c r="E13" i="401"/>
  <c r="C89" i="401"/>
  <c r="C74" i="401"/>
  <c r="C57" i="401"/>
  <c r="C87" i="401"/>
  <c r="C92" i="401"/>
  <c r="C94" i="401"/>
  <c r="D85" i="401"/>
  <c r="D74" i="401"/>
  <c r="D72" i="401"/>
  <c r="AE19" i="470"/>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98" i="429"/>
  <c r="C95" i="429"/>
  <c r="C58" i="429"/>
  <c r="C77" i="429"/>
  <c r="C65" i="429"/>
  <c r="C105" i="429"/>
  <c r="D96" i="429"/>
  <c r="D103" i="429"/>
  <c r="D88" i="429"/>
  <c r="C80"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75" i="465"/>
  <c r="D72" i="465"/>
  <c r="C69" i="465"/>
  <c r="C86" i="465"/>
  <c r="C72" i="465"/>
  <c r="C68" i="465"/>
  <c r="D85" i="465"/>
  <c r="D104" i="465"/>
  <c r="D80" i="465"/>
  <c r="C106" i="465"/>
  <c r="C79" i="465"/>
  <c r="C84" i="465"/>
  <c r="D95" i="465"/>
  <c r="D78" i="465"/>
  <c r="C80" i="465"/>
  <c r="C77" i="465"/>
  <c r="C100" i="465"/>
  <c r="E12" i="465"/>
  <c r="D62" i="465"/>
  <c r="C70" i="465"/>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AE29" i="47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C92" i="320"/>
  <c r="C85" i="320"/>
  <c r="C65" i="320"/>
  <c r="C64" i="320"/>
  <c r="D80" i="320"/>
  <c r="D78" i="320"/>
  <c r="D72" i="320"/>
  <c r="E13" i="320"/>
  <c r="C68" i="320"/>
  <c r="C98" i="320"/>
  <c r="C58" i="320"/>
  <c r="D97" i="320"/>
  <c r="C102" i="320"/>
  <c r="D106" i="320"/>
  <c r="C103" i="320"/>
  <c r="D90" i="320"/>
  <c r="C104" i="320"/>
  <c r="E12" i="320"/>
  <c r="D84" i="320"/>
  <c r="C69" i="320"/>
  <c r="D74" i="320"/>
  <c r="D93" i="320"/>
  <c r="D75" i="320"/>
  <c r="D57" i="320"/>
  <c r="D69" i="320"/>
  <c r="C78" i="320"/>
  <c r="C72" i="320"/>
  <c r="C61" i="320"/>
  <c r="AE284" i="470"/>
  <c r="AE535" i="470"/>
  <c r="AE46" i="470"/>
  <c r="AE726" i="470"/>
  <c r="AE87" i="470"/>
  <c r="AE688" i="470"/>
  <c r="AE881" i="470"/>
  <c r="AE189" i="470"/>
  <c r="AE618" i="470"/>
  <c r="AE672" i="470"/>
  <c r="AE828" i="470"/>
  <c r="AE82" i="470"/>
  <c r="AE412" i="470"/>
  <c r="AE264" i="470"/>
  <c r="AE407" i="470"/>
  <c r="AE972" i="470"/>
  <c r="AE921" i="470"/>
  <c r="AE568" i="470"/>
  <c r="AE231" i="470"/>
  <c r="AE982" i="470"/>
  <c r="AE528" i="470"/>
  <c r="AE999" i="470"/>
  <c r="AE59" i="470"/>
  <c r="AE761" i="470"/>
  <c r="AE636" i="470"/>
  <c r="AE804" i="470"/>
  <c r="AE760" i="470"/>
  <c r="AE963" i="470"/>
  <c r="AE644" i="470"/>
  <c r="AE485" i="470"/>
  <c r="AE258" i="470"/>
  <c r="AE917" i="470"/>
  <c r="AE103" i="470"/>
  <c r="AE951" i="470"/>
  <c r="AE930" i="470"/>
  <c r="AE533" i="470"/>
  <c r="AE512" i="470"/>
  <c r="AE991" i="470"/>
  <c r="AE735" i="470"/>
  <c r="AE173" i="470"/>
  <c r="AE606" i="470"/>
  <c r="AE210" i="470"/>
  <c r="AE185" i="470"/>
  <c r="AE70" i="470"/>
  <c r="AE913" i="470"/>
  <c r="AE708" i="470"/>
  <c r="AE793" i="470"/>
  <c r="AE369" i="470"/>
  <c r="AE624" i="470"/>
  <c r="AE487" i="470"/>
  <c r="AE597" i="470"/>
  <c r="AE515" i="470"/>
  <c r="AE518" i="470"/>
  <c r="AE402" i="470"/>
  <c r="AE654" i="470"/>
  <c r="AE362" i="470"/>
  <c r="AE608" i="470"/>
  <c r="AE481" i="470"/>
  <c r="AE441" i="470"/>
  <c r="AE705" i="470"/>
  <c r="AE313" i="470"/>
  <c r="AE519" i="470"/>
  <c r="AE93" i="470"/>
  <c r="AE873" i="470"/>
  <c r="AE797" i="470"/>
  <c r="AE894" i="470"/>
  <c r="AE120" i="470"/>
  <c r="AE961" i="470"/>
  <c r="AE645" i="470"/>
  <c r="AE909" i="470"/>
  <c r="AE974" i="470"/>
  <c r="AE163" i="470"/>
  <c r="AE134" i="470"/>
  <c r="AE537" i="470"/>
  <c r="AE629" i="470"/>
  <c r="AE252" i="470"/>
  <c r="AE261" i="470"/>
  <c r="AE773" i="470"/>
  <c r="AE521" i="470"/>
  <c r="AE370" i="470"/>
  <c r="AE612" i="470"/>
  <c r="AE156" i="470"/>
  <c r="AE126" i="470"/>
  <c r="AE248" i="470"/>
  <c r="AE297" i="470"/>
  <c r="AE190" i="470"/>
  <c r="AE779" i="470"/>
  <c r="AE637" i="470"/>
  <c r="AE365" i="470"/>
  <c r="AE53" i="470"/>
  <c r="AE956" i="470"/>
  <c r="AE494" i="470"/>
  <c r="AE437" i="470"/>
  <c r="AE964" i="470"/>
  <c r="AE983" i="470"/>
  <c r="AE123" i="470"/>
  <c r="AE693" i="470"/>
  <c r="AE630" i="470"/>
  <c r="AE285" i="470"/>
  <c r="AE955" i="470"/>
  <c r="AE985" i="470"/>
  <c r="AE975" i="470"/>
  <c r="AE675" i="470"/>
  <c r="AE320" i="470"/>
  <c r="AE657" i="470"/>
  <c r="AE771" i="470"/>
  <c r="AE852" i="470"/>
  <c r="AE170" i="470"/>
  <c r="AE415" i="470"/>
  <c r="AE379" i="470"/>
  <c r="AE457" i="470"/>
  <c r="AE971" i="470"/>
  <c r="AE861" i="470"/>
  <c r="AE616" i="470"/>
  <c r="AE805" i="470"/>
  <c r="AE280" i="470"/>
  <c r="AE309" i="470"/>
  <c r="AE385" i="470"/>
  <c r="AE334" i="470"/>
  <c r="AE91" i="470"/>
  <c r="AE746" i="470"/>
  <c r="AE850" i="470"/>
  <c r="AE242" i="470"/>
  <c r="AE69" i="470"/>
  <c r="AE106" i="470"/>
  <c r="AE998" i="470"/>
  <c r="AE140" i="470"/>
  <c r="AE169" i="470"/>
  <c r="AE809" i="470"/>
  <c r="AE350" i="470"/>
  <c r="AE259" i="470"/>
  <c r="AE304" i="470"/>
  <c r="AE449" i="470"/>
  <c r="AE610" i="470"/>
  <c r="AE924" i="470"/>
  <c r="AE486" i="470"/>
  <c r="AE843" i="470"/>
  <c r="AE461" i="470"/>
  <c r="AE923" i="470"/>
  <c r="AE216" i="470"/>
  <c r="AE721" i="470"/>
  <c r="AE720" i="470"/>
  <c r="AE848" i="470"/>
  <c r="AE627" i="470"/>
  <c r="AE872" i="470"/>
  <c r="AE463" i="470"/>
  <c r="AE918" i="470"/>
  <c r="AE368" i="470"/>
  <c r="AE240" i="470"/>
  <c r="AE149" i="470"/>
  <c r="AE570" i="470"/>
  <c r="AE282" i="470"/>
  <c r="AE455" i="470"/>
  <c r="AE714" i="470"/>
  <c r="AE796" i="470"/>
  <c r="AE576" i="470"/>
  <c r="AE232" i="470"/>
  <c r="AE305" i="470"/>
  <c r="AE154" i="470"/>
  <c r="AE384" i="470"/>
  <c r="AE509" i="470"/>
  <c r="AE146" i="470"/>
  <c r="AE182" i="470"/>
  <c r="AE839" i="470"/>
  <c r="AE835" i="470"/>
  <c r="AE176" i="470"/>
  <c r="AE340" i="470"/>
  <c r="AE179" i="470"/>
  <c r="AE192" i="470"/>
  <c r="AE525" i="470"/>
  <c r="AE398" i="470"/>
  <c r="AE603" i="470"/>
  <c r="AE879" i="470"/>
  <c r="AE121" i="470"/>
  <c r="AE617" i="470"/>
  <c r="AE492" i="470"/>
  <c r="AE247" i="470"/>
  <c r="AE328" i="470"/>
  <c r="AE994" i="470"/>
  <c r="AE226" i="470"/>
  <c r="AE51" i="470"/>
  <c r="AE505" i="470"/>
  <c r="AE749" i="470"/>
  <c r="AE748" i="470"/>
  <c r="AE45" i="470"/>
  <c r="AE396" i="470"/>
  <c r="AE960" i="470"/>
  <c r="AE193" i="470"/>
  <c r="AE222" i="470"/>
  <c r="AE393" i="470"/>
  <c r="AE111" i="470"/>
  <c r="AE890" i="470"/>
  <c r="AE386" i="470"/>
  <c r="AE910" i="470"/>
  <c r="AE718" i="470"/>
  <c r="AE968" i="470"/>
  <c r="AE84" i="470"/>
  <c r="AE133" i="470"/>
  <c r="AE221" i="470"/>
  <c r="AE770" i="470"/>
  <c r="AE673" i="470"/>
  <c r="AE1000" i="470"/>
  <c r="AE647" i="470"/>
  <c r="AE425" i="470"/>
  <c r="AE96" i="470"/>
  <c r="AE178" i="470"/>
  <c r="AE795" i="470"/>
  <c r="AE303" i="470"/>
  <c r="AE781" i="470"/>
  <c r="AE428" i="470"/>
  <c r="AE444" i="470"/>
  <c r="AE943" i="470"/>
  <c r="AE865" i="470"/>
  <c r="AE556" i="470"/>
  <c r="AE270" i="470"/>
  <c r="AE470" i="470"/>
  <c r="AE856" i="470"/>
  <c r="AE224" i="470"/>
  <c r="AE218" i="470"/>
  <c r="AE836" i="470"/>
  <c r="AE542" i="470"/>
  <c r="AE898" i="470"/>
  <c r="AE254" i="470"/>
  <c r="AE621" i="470"/>
  <c r="AE114" i="470"/>
  <c r="AE601" i="470"/>
  <c r="AE124" i="470"/>
  <c r="AE755" i="470"/>
  <c r="AE236" i="470"/>
  <c r="AE80" i="470"/>
  <c r="AE504" i="470"/>
  <c r="AE846" i="470"/>
  <c r="AE177" i="470"/>
  <c r="AE997" i="470"/>
  <c r="AE732" i="470"/>
  <c r="AE137" i="470"/>
  <c r="AE605" i="470"/>
  <c r="AE263" i="470"/>
  <c r="AE786" i="470"/>
  <c r="AE677" i="470"/>
  <c r="AE468" i="470"/>
  <c r="AE567" i="470"/>
  <c r="AE293" i="470"/>
  <c r="AE829" i="470"/>
  <c r="AE871" i="470"/>
  <c r="AE958" i="470"/>
  <c r="AE946" i="470"/>
  <c r="AE336" i="470"/>
  <c r="AE142" i="470"/>
  <c r="AE377" i="470"/>
  <c r="AE187" i="470"/>
  <c r="AE54" i="470"/>
  <c r="AE587" i="470"/>
  <c r="AE356" i="470"/>
  <c r="AE322" i="470"/>
  <c r="AE388" i="470"/>
  <c r="AE731" i="470"/>
  <c r="AE562" i="470"/>
  <c r="AE687" i="470"/>
  <c r="AE155" i="470"/>
  <c r="AE663" i="470"/>
  <c r="AE281" i="470"/>
  <c r="AE76" i="470"/>
  <c r="AE186" i="470"/>
  <c r="AE266" i="470"/>
  <c r="AE416" i="470"/>
  <c r="AE355" i="470"/>
  <c r="AE776" i="470"/>
  <c r="AE332" i="470"/>
  <c r="AE906" i="470"/>
  <c r="AE1002" i="470"/>
  <c r="AE810" i="470"/>
  <c r="AE288" i="470"/>
  <c r="AE251" i="470"/>
  <c r="AE267" i="470"/>
  <c r="AE794" i="470"/>
  <c r="AE914" i="470"/>
  <c r="AE97" i="470"/>
  <c r="AE928" i="470"/>
  <c r="AE728" i="470"/>
  <c r="AE230" i="470"/>
  <c r="AE554" i="470"/>
  <c r="AE695" i="470"/>
  <c r="AE172" i="470"/>
  <c r="AE548" i="470"/>
  <c r="AE952" i="470"/>
  <c r="AE541" i="470"/>
  <c r="AE125" i="470"/>
  <c r="AE372" i="470"/>
  <c r="AE782" i="470"/>
  <c r="AE690" i="470"/>
  <c r="AE841" i="470"/>
  <c r="AE338" i="470"/>
  <c r="AE635" i="470"/>
  <c r="AE434" i="470"/>
  <c r="AE886" i="470"/>
  <c r="AE160" i="470"/>
  <c r="AE497" i="470"/>
  <c r="AE844" i="470"/>
  <c r="AE607" i="470"/>
  <c r="AE475" i="470"/>
  <c r="AE798" i="470"/>
  <c r="AE484" i="470"/>
  <c r="AE940" i="470"/>
  <c r="AE208" i="470"/>
  <c r="AE499" i="470"/>
  <c r="AE990" i="470"/>
  <c r="AE128" i="470"/>
  <c r="AE750" i="470"/>
  <c r="AE325" i="470"/>
  <c r="AE602" i="470"/>
  <c r="AE394" i="470"/>
  <c r="AE507" i="470"/>
  <c r="AE774" i="470"/>
  <c r="AE609" i="470"/>
  <c r="AE822" i="470"/>
  <c r="AE346" i="470"/>
  <c r="AE341" i="470"/>
  <c r="AE594" i="470"/>
  <c r="AE724" i="470"/>
  <c r="AE101" i="470"/>
  <c r="AE530" i="470"/>
  <c r="AE847" i="470"/>
  <c r="AE862" i="470"/>
  <c r="AE945" i="470"/>
  <c r="AE880" i="470"/>
  <c r="AE599" i="470"/>
  <c r="AE294" i="470"/>
  <c r="AE574" i="470"/>
  <c r="AE277" i="470"/>
  <c r="AE506" i="470"/>
  <c r="AE717" i="470"/>
  <c r="AE557" i="470"/>
  <c r="AE619" i="470"/>
  <c r="AE454" i="470"/>
  <c r="AE201" i="470"/>
  <c r="AE517" i="470"/>
  <c r="AE318" i="470"/>
  <c r="AE970" i="470"/>
  <c r="AE62" i="470"/>
  <c r="AE188" i="470"/>
  <c r="AE679" i="470"/>
  <c r="AE965" i="470"/>
  <c r="AE842" i="470"/>
  <c r="AE947" i="470"/>
  <c r="AE272" i="470"/>
  <c r="AE920" i="470"/>
  <c r="AE196" i="470"/>
  <c r="AE622" i="470"/>
  <c r="AE151" i="470"/>
  <c r="AE661" i="470"/>
  <c r="AE363" i="470"/>
  <c r="AE478" i="470"/>
  <c r="AE825" i="470"/>
  <c r="AE409" i="470"/>
  <c r="AE462" i="470"/>
  <c r="AE405" i="470"/>
  <c r="AE751" i="470"/>
  <c r="AE646" i="470"/>
  <c r="AE685" i="470"/>
  <c r="AE473" i="470"/>
  <c r="AE640" i="470"/>
  <c r="AE86" i="470"/>
  <c r="AE649" i="470"/>
  <c r="AE439" i="470"/>
  <c r="AE347" i="470"/>
  <c r="AE50" i="470"/>
  <c r="AE642" i="470"/>
  <c r="AE698" i="470"/>
  <c r="AE904" i="470"/>
  <c r="AE63" i="470"/>
  <c r="AE937" i="470"/>
  <c r="AE211" i="470"/>
  <c r="AE716" i="470"/>
  <c r="AE753" i="470"/>
  <c r="AE966" i="470"/>
  <c r="AE295" i="470"/>
  <c r="AE523" i="470"/>
  <c r="AE838" i="470"/>
  <c r="AE988" i="470"/>
  <c r="AE287" i="470"/>
  <c r="AE107" i="470"/>
  <c r="AE206" i="470"/>
  <c r="AE573" i="470"/>
  <c r="AE833" i="470"/>
  <c r="AE292" i="470"/>
  <c r="AE364" i="470"/>
  <c r="AE89" i="470"/>
  <c r="AE870" i="470"/>
  <c r="AE785" i="470"/>
  <c r="AE99" i="470"/>
  <c r="AE48" i="470"/>
  <c r="AE867" i="470"/>
  <c r="AE358" i="470"/>
  <c r="AE324" i="470"/>
  <c r="AE874" i="470"/>
  <c r="AE465" i="470"/>
  <c r="AE912" i="470"/>
  <c r="AE566" i="470"/>
  <c r="AE459" i="470"/>
  <c r="AE490" i="470"/>
  <c r="AE180" i="470"/>
  <c r="AE899" i="470"/>
  <c r="AE225" i="470"/>
  <c r="AE72" i="470"/>
  <c r="AE875" i="470"/>
  <c r="AE579" i="470"/>
  <c r="AE300" i="470"/>
  <c r="AE590" i="470"/>
  <c r="AE145" i="470"/>
  <c r="AE286" i="470"/>
  <c r="AE762" i="470"/>
  <c r="AE532" i="470"/>
  <c r="AE634" i="470"/>
  <c r="AE105" i="470"/>
  <c r="AE546" i="470"/>
  <c r="AE978" i="470"/>
  <c r="AE729" i="470"/>
  <c r="AE237" i="470"/>
  <c r="AE973" i="470"/>
  <c r="AE670" i="470"/>
  <c r="AE308" i="470"/>
  <c r="AE889" i="470"/>
  <c r="AE483" i="470"/>
  <c r="AE373" i="470"/>
  <c r="AE310" i="470"/>
  <c r="AE733" i="470"/>
  <c r="AE925" i="470"/>
  <c r="AE443" i="470"/>
  <c r="AE112" i="470"/>
  <c r="AE816" i="470"/>
  <c r="AE738" i="470"/>
  <c r="AE582" i="470"/>
  <c r="AE110" i="470"/>
  <c r="AE95" i="470"/>
  <c r="AE954" i="470"/>
  <c r="AE818" i="470"/>
  <c r="AE302" i="470"/>
  <c r="AE727" i="470"/>
  <c r="AE436" i="470"/>
  <c r="AE228" i="470"/>
  <c r="AE905" i="470"/>
  <c r="AE390" i="470"/>
  <c r="AE55" i="470"/>
  <c r="AE933" i="470"/>
  <c r="AE195" i="470"/>
  <c r="AE168" i="470"/>
  <c r="AE859" i="470"/>
  <c r="AE892" i="470"/>
  <c r="AE200" i="470"/>
  <c r="AE764" i="470"/>
  <c r="AE854" i="470"/>
  <c r="AE858" i="470"/>
  <c r="AE740" i="470"/>
  <c r="AE477" i="470"/>
  <c r="AE420" i="470"/>
  <c r="AE113" i="470"/>
  <c r="AE1001" i="470"/>
  <c r="AE827" i="470"/>
  <c r="AE249" i="470"/>
  <c r="AE417" i="470"/>
  <c r="AE171" i="470"/>
  <c r="AE763" i="470"/>
  <c r="AE148" i="470"/>
  <c r="AE136" i="470"/>
  <c r="AE527" i="470"/>
  <c r="AE680" i="470"/>
  <c r="AE61" i="470"/>
  <c r="AE671" i="470"/>
  <c r="AE529" i="470"/>
  <c r="AE722" i="470"/>
  <c r="AE435" i="470"/>
  <c r="AE569" i="470"/>
  <c r="AE450" i="470"/>
  <c r="AE223" i="470"/>
  <c r="AE67" i="470"/>
  <c r="AE513" i="470"/>
  <c r="AE317" i="470"/>
  <c r="AE360" i="470"/>
  <c r="C72" i="443"/>
  <c r="C65" i="443"/>
  <c r="C57" i="443"/>
  <c r="D93" i="443"/>
  <c r="D94" i="443"/>
  <c r="D69" i="443"/>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C98" i="421"/>
  <c r="AE38" i="470"/>
  <c r="AE34" i="470"/>
  <c r="AE37" i="470"/>
  <c r="D91" i="425"/>
  <c r="D85" i="425"/>
  <c r="C81" i="425"/>
  <c r="D79" i="425"/>
  <c r="D71" i="425"/>
  <c r="C78" i="425"/>
  <c r="C82" i="425"/>
  <c r="D68" i="425"/>
  <c r="D61" i="425"/>
  <c r="C58" i="425"/>
  <c r="D98" i="425"/>
  <c r="E12" i="425"/>
  <c r="D105" i="425"/>
  <c r="C97" i="425"/>
  <c r="C76" i="425"/>
  <c r="D59" i="425"/>
  <c r="C102" i="425"/>
  <c r="D63" i="425"/>
  <c r="C95" i="425"/>
  <c r="D67" i="425"/>
  <c r="C63" i="425"/>
  <c r="D80" i="425"/>
  <c r="C61" i="425"/>
  <c r="D86" i="425"/>
  <c r="C84" i="425"/>
  <c r="D92" i="425"/>
  <c r="C85" i="425"/>
  <c r="C60" i="425"/>
  <c r="C90" i="425"/>
  <c r="C87" i="425"/>
  <c r="D58" i="425"/>
  <c r="D75" i="425"/>
  <c r="C77" i="425"/>
  <c r="D90" i="425"/>
  <c r="C86" i="425"/>
  <c r="D97" i="425"/>
  <c r="C75" i="425"/>
  <c r="D94" i="425"/>
  <c r="D102" i="425"/>
  <c r="D83" i="425"/>
  <c r="C80" i="425"/>
  <c r="D84" i="425"/>
  <c r="C103" i="425"/>
  <c r="D87" i="425"/>
  <c r="D66" i="425"/>
  <c r="D89" i="425"/>
  <c r="D60" i="425"/>
  <c r="D77" i="425"/>
  <c r="D65" i="425"/>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D96" i="453"/>
  <c r="AE8" i="470"/>
  <c r="C99" i="437"/>
  <c r="C105" i="437"/>
  <c r="D66" i="437"/>
  <c r="C101" i="437"/>
  <c r="C96" i="437"/>
  <c r="C95" i="437"/>
  <c r="D97" i="437"/>
  <c r="D58" i="437"/>
  <c r="D104" i="437"/>
  <c r="C88" i="437"/>
  <c r="D94" i="437"/>
  <c r="C69" i="437"/>
  <c r="C68" i="437"/>
  <c r="D79" i="437"/>
  <c r="D71" i="437"/>
  <c r="C97" i="437"/>
  <c r="D61" i="437"/>
  <c r="D82" i="437"/>
  <c r="D107" i="437"/>
  <c r="C89" i="437"/>
  <c r="D74" i="437"/>
  <c r="C93" i="437"/>
  <c r="C91" i="437"/>
  <c r="D59" i="437"/>
  <c r="C104" i="437"/>
  <c r="C103" i="437"/>
  <c r="C60" i="437"/>
  <c r="D70" i="437"/>
  <c r="D78" i="437"/>
  <c r="C107" i="437"/>
  <c r="D80" i="437"/>
  <c r="D90" i="437"/>
  <c r="D72" i="437"/>
  <c r="C58" i="437"/>
  <c r="E12" i="437"/>
  <c r="D95" i="437"/>
  <c r="D77" i="437"/>
  <c r="D91" i="437"/>
  <c r="C92" i="437"/>
  <c r="C80" i="437"/>
  <c r="D87" i="437"/>
  <c r="C65" i="437"/>
  <c r="C71" i="437"/>
  <c r="D89" i="437"/>
  <c r="D103" i="437"/>
  <c r="D86" i="437"/>
  <c r="C76" i="437"/>
  <c r="D96" i="437"/>
  <c r="D62" i="437"/>
  <c r="D63" i="437"/>
  <c r="D64" i="437"/>
  <c r="AE20" i="470"/>
  <c r="AE17" i="470"/>
  <c r="AE14" i="470"/>
  <c r="D60" i="395"/>
  <c r="C83" i="395"/>
  <c r="C88" i="395"/>
  <c r="D74" i="395"/>
  <c r="C92" i="395"/>
  <c r="C91" i="395"/>
  <c r="D89" i="395"/>
  <c r="D105" i="395"/>
  <c r="C78" i="395"/>
  <c r="C102" i="395"/>
  <c r="D63" i="395"/>
  <c r="D92" i="395"/>
  <c r="D90" i="395"/>
  <c r="D86" i="395"/>
  <c r="D99" i="395"/>
  <c r="D103" i="395"/>
  <c r="C59" i="395"/>
  <c r="D87" i="395"/>
  <c r="D101" i="395"/>
  <c r="C72" i="395"/>
  <c r="C105" i="395"/>
  <c r="D81" i="395"/>
  <c r="C106" i="395"/>
  <c r="C101" i="395"/>
  <c r="C100" i="395"/>
  <c r="C71" i="395"/>
  <c r="C104" i="395"/>
  <c r="C66" i="395"/>
  <c r="C99" i="395"/>
  <c r="D68" i="395"/>
  <c r="C82" i="395"/>
  <c r="C60" i="395"/>
  <c r="D104" i="395"/>
  <c r="D58" i="395"/>
  <c r="C86" i="395"/>
  <c r="C85" i="395"/>
  <c r="D67" i="395"/>
  <c r="C61" i="395"/>
  <c r="D66" i="395"/>
  <c r="D98" i="395"/>
  <c r="C58" i="395"/>
  <c r="D61" i="395"/>
  <c r="C76" i="395"/>
  <c r="C69" i="395"/>
  <c r="D85" i="395"/>
  <c r="D84" i="395"/>
  <c r="D91" i="395"/>
  <c r="C98" i="395"/>
  <c r="C63" i="395"/>
  <c r="C90" i="395"/>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D83" i="399"/>
  <c r="C81" i="399"/>
  <c r="D85" i="399"/>
  <c r="E12" i="399"/>
  <c r="D99" i="399"/>
  <c r="D82" i="399"/>
  <c r="C101" i="399"/>
  <c r="D62" i="399"/>
  <c r="D60" i="399"/>
  <c r="D64" i="399"/>
  <c r="C61" i="399"/>
  <c r="D63" i="399"/>
  <c r="C85" i="419"/>
  <c r="C98" i="419"/>
  <c r="D94" i="419"/>
  <c r="D107" i="419"/>
  <c r="D68" i="419"/>
  <c r="D70" i="419"/>
  <c r="C68" i="419"/>
  <c r="D106" i="419"/>
  <c r="D82" i="419"/>
  <c r="D93" i="419"/>
  <c r="D90" i="419"/>
  <c r="C102" i="419"/>
  <c r="D101" i="419"/>
  <c r="C91" i="419"/>
  <c r="D104" i="419"/>
  <c r="C62" i="419"/>
  <c r="D66" i="419"/>
  <c r="C80" i="419"/>
  <c r="D63" i="419"/>
  <c r="C73" i="419"/>
  <c r="D80" i="419"/>
  <c r="C59" i="419"/>
  <c r="D64" i="419"/>
  <c r="D85" i="419"/>
  <c r="C97" i="419"/>
  <c r="D75" i="419"/>
  <c r="D72" i="419"/>
  <c r="C76" i="419"/>
  <c r="C83" i="419"/>
  <c r="D84" i="419"/>
  <c r="D105" i="419"/>
  <c r="D102" i="419"/>
  <c r="D58" i="419"/>
  <c r="C71" i="419"/>
  <c r="C84" i="419"/>
  <c r="D77" i="419"/>
  <c r="C87" i="419"/>
  <c r="C67" i="419"/>
  <c r="D91" i="419"/>
  <c r="E12" i="419"/>
  <c r="D76" i="419"/>
  <c r="C104" i="419"/>
  <c r="D74" i="419"/>
  <c r="C74" i="419"/>
  <c r="D100" i="419"/>
  <c r="D83" i="419"/>
  <c r="C79" i="419"/>
  <c r="C105" i="419"/>
  <c r="C78" i="419"/>
  <c r="D69" i="419"/>
  <c r="D86" i="419"/>
  <c r="C92" i="419"/>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C69" i="463"/>
  <c r="D69" i="463"/>
  <c r="C100" i="463"/>
  <c r="D91" i="463"/>
  <c r="D66" i="463"/>
  <c r="D62" i="463"/>
  <c r="C71" i="463"/>
  <c r="D77" i="463"/>
  <c r="D76" i="463"/>
  <c r="C75" i="463"/>
  <c r="C63" i="463"/>
  <c r="C91" i="463"/>
  <c r="D89" i="463"/>
  <c r="D85" i="463"/>
  <c r="D90" i="463"/>
  <c r="C92" i="463"/>
  <c r="C98" i="463"/>
  <c r="C95" i="463"/>
  <c r="C85" i="463"/>
  <c r="D97" i="463"/>
  <c r="C93" i="463"/>
  <c r="C94" i="463"/>
  <c r="C81" i="463"/>
  <c r="C87" i="463"/>
  <c r="D95" i="324"/>
  <c r="D102" i="324"/>
  <c r="C66" i="324"/>
  <c r="C102" i="324"/>
  <c r="D65" i="324"/>
  <c r="C64" i="324"/>
  <c r="D91" i="324"/>
  <c r="D83" i="324"/>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C99" i="324"/>
  <c r="C75" i="324"/>
  <c r="D68" i="324"/>
  <c r="D88" i="324"/>
  <c r="D103" i="319"/>
  <c r="D99" i="319"/>
  <c r="D63" i="319"/>
  <c r="C59" i="319"/>
  <c r="C67" i="319"/>
  <c r="D93" i="319"/>
  <c r="D64" i="319"/>
  <c r="D81" i="319"/>
  <c r="D74" i="319"/>
  <c r="D84" i="319"/>
  <c r="C72" i="319"/>
  <c r="D60" i="319"/>
  <c r="D73" i="319"/>
  <c r="D95" i="319"/>
  <c r="D86" i="319"/>
  <c r="C71" i="319"/>
  <c r="C95" i="319"/>
  <c r="C99" i="319"/>
  <c r="D72" i="319"/>
  <c r="D70" i="319"/>
  <c r="C90" i="319"/>
  <c r="C103" i="319"/>
  <c r="D106" i="319"/>
  <c r="C63" i="319"/>
  <c r="C94" i="319"/>
  <c r="C88" i="319"/>
  <c r="D97" i="319"/>
  <c r="C75" i="319"/>
  <c r="C89" i="319"/>
  <c r="D77" i="319"/>
  <c r="D79" i="319"/>
  <c r="D83" i="319"/>
  <c r="D98" i="319"/>
  <c r="D75" i="319"/>
  <c r="D71" i="319"/>
  <c r="D66" i="319"/>
  <c r="C78" i="319"/>
  <c r="D87" i="319"/>
  <c r="C105" i="319"/>
  <c r="C83" i="319"/>
  <c r="C101" i="319"/>
  <c r="C91" i="319"/>
  <c r="C80" i="319"/>
  <c r="C82" i="319"/>
  <c r="C107" i="319"/>
  <c r="D105" i="319"/>
  <c r="C68" i="319"/>
  <c r="AE959" i="470"/>
  <c r="AE98" i="470"/>
  <c r="AE57" i="470"/>
  <c r="AE790" i="470"/>
  <c r="AE948" i="470"/>
  <c r="AE993" i="470"/>
  <c r="AE166" i="470"/>
  <c r="AE234" i="470"/>
  <c r="AE476" i="470"/>
  <c r="AE808" i="470"/>
  <c r="AE262" i="470"/>
  <c r="AE127" i="470"/>
  <c r="AE756" i="470"/>
  <c r="AE744" i="470"/>
  <c r="AE747" i="470"/>
  <c r="AE256" i="470"/>
  <c r="AE824" i="470"/>
  <c r="AE633" i="470"/>
  <c r="AE571" i="470"/>
  <c r="AE907" i="470"/>
  <c r="AE969" i="470"/>
  <c r="AE800" i="470"/>
  <c r="AE801" i="470"/>
  <c r="AE524" i="470"/>
  <c r="AE66" i="470"/>
  <c r="AE703" i="470"/>
  <c r="AE659" i="470"/>
  <c r="AE980" i="470"/>
  <c r="AE522" i="470"/>
  <c r="AE197" i="470"/>
  <c r="AE68" i="470"/>
  <c r="AE757" i="470"/>
  <c r="AE414" i="470"/>
  <c r="AE510" i="470"/>
  <c r="AE984" i="470"/>
  <c r="AE426" i="470"/>
  <c r="AE780" i="470"/>
  <c r="AE460" i="470"/>
  <c r="AE181" i="470"/>
  <c r="AE467" i="470"/>
  <c r="AE183" i="470"/>
  <c r="AE919" i="470"/>
  <c r="AE611" i="470"/>
  <c r="AE691" i="470"/>
  <c r="AE464" i="470"/>
  <c r="AE893" i="470"/>
  <c r="AE52" i="470"/>
  <c r="AE132" i="470"/>
  <c r="AE217" i="470"/>
  <c r="AE153" i="470"/>
  <c r="AE472" i="470"/>
  <c r="AE662" i="470"/>
  <c r="AE276" i="470"/>
  <c r="AE503" i="470"/>
  <c r="AE869" i="470"/>
  <c r="AE174" i="470"/>
  <c r="AE389" i="470"/>
  <c r="AE888" i="470"/>
  <c r="AE652" i="470"/>
  <c r="AE704" i="470"/>
  <c r="AE74" i="470"/>
  <c r="AE404" i="470"/>
  <c r="AE488" i="470"/>
  <c r="AE823" i="470"/>
  <c r="AE689" i="470"/>
  <c r="AE307" i="470"/>
  <c r="AE806" i="470"/>
  <c r="AE942" i="470"/>
  <c r="AE129" i="470"/>
  <c r="AE152" i="470"/>
  <c r="AE395" i="470"/>
  <c r="AE496" i="470"/>
  <c r="AE896" i="470"/>
  <c r="AE268" i="470"/>
  <c r="AE275" i="470"/>
  <c r="AE290" i="470"/>
  <c r="AE976" i="470"/>
  <c r="AE458" i="470"/>
  <c r="AE922" i="470"/>
  <c r="AE359" i="470"/>
  <c r="AE233" i="470"/>
  <c r="AE560" i="470"/>
  <c r="AE371" i="470"/>
  <c r="AE676" i="470"/>
  <c r="AE239" i="470"/>
  <c r="AE100" i="470"/>
  <c r="AE821" i="470"/>
  <c r="AE707" i="470"/>
  <c r="AE686" i="470"/>
  <c r="AE301" i="470"/>
  <c r="AE967" i="470"/>
  <c r="AE902" i="470"/>
  <c r="AE577" i="470"/>
  <c r="AE639" i="470"/>
  <c r="AE620" i="470"/>
  <c r="AE589" i="470"/>
  <c r="AE78" i="470"/>
  <c r="AE932" i="470"/>
  <c r="AE830" i="470"/>
  <c r="AE831" i="470"/>
  <c r="AE927" i="470"/>
  <c r="AE651" i="470"/>
  <c r="AE349" i="470"/>
  <c r="AE375" i="470"/>
  <c r="AE319" i="470"/>
  <c r="AE545" i="470"/>
  <c r="AE565" i="470"/>
  <c r="AE938" i="470"/>
  <c r="AE198" i="470"/>
  <c r="AE118" i="470"/>
  <c r="AE538" i="470"/>
  <c r="AE311" i="470"/>
  <c r="AE789" i="470"/>
  <c r="AE840" i="470"/>
  <c r="AE916" i="470"/>
  <c r="AE442" i="470"/>
  <c r="AE558" i="470"/>
  <c r="AE711" i="470"/>
  <c r="AE357" i="470"/>
  <c r="AE75" i="470"/>
  <c r="AE700" i="470"/>
  <c r="AE382" i="470"/>
  <c r="AE158" i="470"/>
  <c r="AE730" i="470"/>
  <c r="AE451" i="470"/>
  <c r="AE244" i="470"/>
  <c r="AE520" i="470"/>
  <c r="AE401" i="470"/>
  <c r="AE811" i="470"/>
  <c r="AE683" i="470"/>
  <c r="AE440" i="470"/>
  <c r="AE498" i="470"/>
  <c r="AE397" i="470"/>
  <c r="AE419" i="470"/>
  <c r="AE207" i="470"/>
  <c r="AE296" i="470"/>
  <c r="AE92" i="470"/>
  <c r="AE116" i="470"/>
  <c r="AE65" i="470"/>
  <c r="AE632" i="470"/>
  <c r="AE944" i="470"/>
  <c r="AE868" i="470"/>
  <c r="AE265" i="470"/>
  <c r="AE194" i="470"/>
  <c r="AE77" i="470"/>
  <c r="AE199" i="470"/>
  <c r="AE104" i="470"/>
  <c r="AE631" i="470"/>
  <c r="AE283" i="470"/>
  <c r="AE628" i="470"/>
  <c r="AE102" i="470"/>
  <c r="AE674" i="470"/>
  <c r="AE306" i="470"/>
  <c r="AE625" i="470"/>
  <c r="AE783" i="470"/>
  <c r="AE433" i="470"/>
  <c r="AE291" i="470"/>
  <c r="AE895" i="470"/>
  <c r="AE555" i="470"/>
  <c r="AE935" i="470"/>
  <c r="AE352" i="470"/>
  <c r="AE469" i="470"/>
  <c r="AE604" i="470"/>
  <c r="AE623" i="470"/>
  <c r="AE849" i="470"/>
  <c r="AE697" i="470"/>
  <c r="AE403" i="470"/>
  <c r="AE429" i="470"/>
  <c r="AE787" i="470"/>
  <c r="AE777" i="470"/>
  <c r="AE447" i="470"/>
  <c r="AE666" i="470"/>
  <c r="AE64" i="470"/>
  <c r="AE962" i="470"/>
  <c r="AE725" i="470"/>
  <c r="AE669" i="470"/>
  <c r="AE159" i="470"/>
  <c r="AE421" i="470"/>
  <c r="AE165" i="470"/>
  <c r="AE241" i="470"/>
  <c r="AE329" i="470"/>
  <c r="AE539" i="470"/>
  <c r="AE768" i="470"/>
  <c r="AE411" i="470"/>
  <c r="AE592" i="470"/>
  <c r="AE514" i="470"/>
  <c r="AE641" i="470"/>
  <c r="AE273" i="470"/>
  <c r="AE250" i="470"/>
  <c r="AE482" i="470"/>
  <c r="AE326" i="470"/>
  <c r="AE157" i="470"/>
  <c r="AE345" i="470"/>
  <c r="AE692" i="470"/>
  <c r="AE73" i="470"/>
  <c r="AE931" i="470"/>
  <c r="AE791" i="470"/>
  <c r="AE191" i="470"/>
  <c r="AE117" i="470"/>
  <c r="AE941" i="470"/>
  <c r="AE162" i="470"/>
  <c r="AE269" i="470"/>
  <c r="AE119" i="470"/>
  <c r="AE551" i="470"/>
  <c r="AE380" i="470"/>
  <c r="AE979" i="470"/>
  <c r="AE351" i="470"/>
  <c r="AE900" i="470"/>
  <c r="AE246" i="470"/>
  <c r="AE643" i="470"/>
  <c r="AE826" i="470"/>
  <c r="AE734" i="470"/>
  <c r="AE792" i="470"/>
  <c r="AE212" i="470"/>
  <c r="AE851" i="470"/>
  <c r="AE184" i="470"/>
  <c r="AE342" i="470"/>
  <c r="AE655" i="470"/>
  <c r="AE598" i="470"/>
  <c r="AE245" i="470"/>
  <c r="AE656" i="470"/>
  <c r="AE550" i="470"/>
  <c r="AE94" i="470"/>
  <c r="AE495" i="470"/>
  <c r="AE694" i="470"/>
  <c r="AE929" i="470"/>
  <c r="AE950" i="470"/>
  <c r="AE235" i="470"/>
  <c r="AE614" i="470"/>
  <c r="AE531" i="470"/>
  <c r="AE887" i="470"/>
  <c r="AE658" i="470"/>
  <c r="AE205" i="470"/>
  <c r="AE742" i="470"/>
  <c r="AE474" i="470"/>
  <c r="AE1003" i="470"/>
  <c r="AE989" i="470"/>
  <c r="AE765" i="470"/>
  <c r="AE314" i="470"/>
  <c r="AE378" i="470"/>
  <c r="AE903" i="470"/>
  <c r="AE696" i="470"/>
  <c r="AE274" i="470"/>
  <c r="AE713" i="470"/>
  <c r="AE339" i="470"/>
  <c r="AE626" i="470"/>
  <c r="AE588" i="470"/>
  <c r="AE702" i="470"/>
  <c r="AE544" i="470"/>
  <c r="AE837" i="470"/>
  <c r="AE563" i="470"/>
  <c r="AE406" i="470"/>
  <c r="AE615" i="470"/>
  <c r="AE882" i="470"/>
  <c r="AE668" i="470"/>
  <c r="AE710" i="470"/>
  <c r="AE141" i="470"/>
  <c r="AE741" i="470"/>
  <c r="AE327" i="470"/>
  <c r="AE60" i="470"/>
  <c r="AE278" i="470"/>
  <c r="AE540" i="470"/>
  <c r="AE682" i="470"/>
  <c r="AE878" i="470"/>
  <c r="AE337" i="470"/>
  <c r="AE432" i="470"/>
  <c r="AE400" i="470"/>
  <c r="AE71" i="470"/>
  <c r="AE418" i="470"/>
  <c r="AE299" i="470"/>
  <c r="AE271" i="470"/>
  <c r="AE130" i="470"/>
  <c r="AE108" i="470"/>
  <c r="AE316" i="470"/>
  <c r="AE803" i="470"/>
  <c r="AE820" i="470"/>
  <c r="AE344" i="470"/>
  <c r="AE410" i="470"/>
  <c r="AE323" i="470"/>
  <c r="AE202" i="470"/>
  <c r="AE802" i="470"/>
  <c r="AE321" i="470"/>
  <c r="AE438" i="470"/>
  <c r="AE719" i="470"/>
  <c r="AE600" i="470"/>
  <c r="AE866" i="470"/>
  <c r="AE585" i="470"/>
  <c r="AE500" i="470"/>
  <c r="AE813" i="470"/>
  <c r="AE897" i="470"/>
  <c r="AE279" i="470"/>
  <c r="AE164" i="470"/>
  <c r="AE684" i="470"/>
  <c r="AE399" i="470"/>
  <c r="AE987" i="470"/>
  <c r="AE884" i="470"/>
  <c r="AE586" i="470"/>
  <c r="AE766" i="470"/>
  <c r="AE367" i="470"/>
  <c r="AE712" i="470"/>
  <c r="AE131" i="470"/>
  <c r="AE784" i="470"/>
  <c r="AE219" i="470"/>
  <c r="AE167" i="470"/>
  <c r="AE335" i="470"/>
  <c r="AE489" i="470"/>
  <c r="AE493" i="470"/>
  <c r="AE660" i="470"/>
  <c r="AE109" i="470"/>
  <c r="AE778" i="470"/>
  <c r="AE479" i="470"/>
  <c r="AE992" i="470"/>
  <c r="AE745" i="470"/>
  <c r="AE860" i="470"/>
  <c r="AE374" i="470"/>
  <c r="AE885" i="470"/>
  <c r="AE413" i="470"/>
  <c r="AE580" i="470"/>
  <c r="AE817" i="470"/>
  <c r="AE204" i="470"/>
  <c r="AE767" i="470"/>
  <c r="AE424" i="470"/>
  <c r="AE936" i="470"/>
  <c r="AE799" i="470"/>
  <c r="AE298" i="470"/>
  <c r="AE743" i="470"/>
  <c r="AE754" i="470"/>
  <c r="AE857" i="470"/>
  <c r="AE491" i="470"/>
  <c r="AE366" i="470"/>
  <c r="AE815" i="470"/>
  <c r="AE564" i="470"/>
  <c r="AE752" i="470"/>
  <c r="AE423" i="470"/>
  <c r="AE81" i="470"/>
  <c r="AE161" i="470"/>
  <c r="AE501" i="470"/>
  <c r="AE238" i="470"/>
  <c r="AE431" i="470"/>
  <c r="AE480" i="470"/>
  <c r="AE391" i="470"/>
  <c r="AE331" i="470"/>
  <c r="AE229" i="470"/>
  <c r="AE995" i="470"/>
  <c r="AE227" i="470"/>
  <c r="AE953" i="470"/>
  <c r="AE85" i="470"/>
  <c r="AE215" i="470"/>
  <c r="AE834" i="470"/>
  <c r="AE981" i="470"/>
  <c r="AE511" i="470"/>
  <c r="AE312" i="470"/>
  <c r="AE553" i="470"/>
  <c r="AE832" i="470"/>
  <c r="AE508" i="470"/>
  <c r="AE855" i="470"/>
  <c r="AE561" i="470"/>
  <c r="AE348" i="470"/>
  <c r="AE648" i="470"/>
  <c r="AE289" i="470"/>
  <c r="AE220" i="470"/>
  <c r="AE376" i="470"/>
  <c r="AE213" i="470"/>
  <c r="AE788" i="470"/>
  <c r="AE613" i="470"/>
  <c r="AE534" i="470"/>
  <c r="AE591" i="470"/>
  <c r="AE392" i="470"/>
  <c r="AE453" i="470"/>
  <c r="AE175" i="470"/>
  <c r="AE526" i="470"/>
  <c r="AE595" i="470"/>
  <c r="AE986" i="470"/>
  <c r="AE354" i="470"/>
  <c r="AE665" i="470"/>
  <c r="AE678" i="470"/>
  <c r="AE664" i="470"/>
  <c r="AE343" i="470"/>
  <c r="AE926" i="470"/>
  <c r="AE807" i="470"/>
  <c r="AE56" i="470"/>
  <c r="AE581" i="470"/>
  <c r="AE596" i="470"/>
  <c r="AE769" i="470"/>
  <c r="AE536" i="470"/>
  <c r="AE949" i="470"/>
  <c r="AE203" i="470"/>
  <c r="AE516" i="470"/>
  <c r="AE353" i="470"/>
  <c r="AE47" i="470"/>
  <c r="AE908" i="470"/>
  <c r="AE88" i="470"/>
  <c r="AE552" i="470"/>
  <c r="AE667" i="470"/>
  <c r="AE144" i="470"/>
  <c r="AE901" i="470"/>
  <c r="AE715" i="470"/>
  <c r="AE448" i="470"/>
  <c r="AE430" i="470"/>
  <c r="AE150" i="470"/>
  <c r="AE456" i="470"/>
  <c r="AE915" i="470"/>
  <c r="AE49" i="470"/>
  <c r="AE422" i="470"/>
  <c r="AE775" i="470"/>
  <c r="AE143" i="470"/>
  <c r="AE977" i="470"/>
  <c r="AE260" i="470"/>
  <c r="AE911" i="470"/>
  <c r="AE115" i="470"/>
  <c r="AE147" i="470"/>
  <c r="AE502" i="470"/>
  <c r="AE876" i="470"/>
  <c r="AE315" i="470"/>
  <c r="AE471" i="470"/>
  <c r="AE90" i="470"/>
  <c r="AE543" i="470"/>
  <c r="AE138" i="470"/>
  <c r="AE772" i="470"/>
  <c r="AE701" i="470"/>
  <c r="AE891" i="470"/>
  <c r="AE383" i="470"/>
  <c r="AE863" i="470"/>
  <c r="AE819" i="470"/>
  <c r="AE387" i="470"/>
  <c r="AE559" i="470"/>
  <c r="AE427" i="470"/>
  <c r="AE864" i="470"/>
  <c r="AE638" i="470"/>
  <c r="AE381" i="470"/>
  <c r="AE578" i="470"/>
  <c r="AE572" i="470"/>
  <c r="AE650" i="470"/>
  <c r="AE653" i="470"/>
  <c r="AE575" i="470"/>
  <c r="AE758" i="470"/>
  <c r="AE723" i="470"/>
  <c r="AE709" i="470"/>
  <c r="AE83" i="470"/>
  <c r="AE736" i="470"/>
  <c r="AE883" i="470"/>
  <c r="AE814" i="470"/>
  <c r="AE214" i="470"/>
  <c r="AE446" i="470"/>
  <c r="AE593" i="470"/>
  <c r="AE812" i="470"/>
  <c r="AE79" i="470"/>
  <c r="AE549" i="470"/>
  <c r="AE135" i="470"/>
  <c r="AE934" i="470"/>
  <c r="AE853" i="470"/>
  <c r="AE584" i="470"/>
  <c r="AE877" i="470"/>
  <c r="AE699" i="470"/>
  <c r="AE547" i="470"/>
  <c r="AE957" i="470"/>
  <c r="AE257" i="470"/>
  <c r="AE253" i="470"/>
  <c r="AE209" i="470"/>
  <c r="D57" i="443"/>
  <c r="D99" i="443"/>
  <c r="C68" i="443"/>
  <c r="C83" i="443"/>
  <c r="D65" i="443"/>
  <c r="C66" i="443"/>
  <c r="D102" i="443"/>
  <c r="C92" i="443"/>
  <c r="D85" i="443"/>
  <c r="D97" i="443"/>
  <c r="D73" i="443"/>
  <c r="D82" i="443"/>
  <c r="C90" i="443"/>
  <c r="D105" i="443"/>
  <c r="D101" i="443"/>
  <c r="D59" i="443"/>
  <c r="D92" i="443"/>
  <c r="C94" i="443"/>
  <c r="D68" i="443"/>
  <c r="C95" i="443"/>
  <c r="D67" i="443"/>
  <c r="D83" i="443"/>
  <c r="C58" i="443"/>
  <c r="D91" i="443"/>
  <c r="D71" i="443"/>
  <c r="C93" i="443"/>
  <c r="C71" i="443"/>
  <c r="C104" i="443"/>
  <c r="C77" i="443"/>
  <c r="D88" i="443"/>
  <c r="D96" i="443"/>
  <c r="C100" i="443"/>
  <c r="C69" i="443"/>
  <c r="D78" i="443"/>
  <c r="D72" i="443"/>
  <c r="C98" i="443"/>
  <c r="C74" i="443"/>
  <c r="D81" i="443"/>
  <c r="C73" i="443"/>
  <c r="C101" i="443"/>
  <c r="C91" i="443"/>
  <c r="D98" i="443"/>
  <c r="D79" i="443"/>
  <c r="C67" i="443"/>
  <c r="C99" i="443"/>
  <c r="C84" i="443"/>
  <c r="D100" i="443"/>
  <c r="C102" i="443"/>
  <c r="D77" i="443"/>
  <c r="D106" i="421"/>
  <c r="C60" i="421"/>
  <c r="D99" i="421"/>
  <c r="D91" i="421"/>
  <c r="D103" i="421"/>
  <c r="D70" i="421"/>
  <c r="D75" i="421"/>
  <c r="C74" i="421"/>
  <c r="C76" i="421"/>
  <c r="C106" i="421"/>
  <c r="C75" i="421"/>
  <c r="D84" i="421"/>
  <c r="C73" i="421"/>
  <c r="D89" i="421"/>
  <c r="C68" i="421"/>
  <c r="C58" i="421"/>
  <c r="C63" i="421"/>
  <c r="D77" i="421"/>
  <c r="D87" i="421"/>
  <c r="C93" i="421"/>
  <c r="C81" i="421"/>
  <c r="C105" i="421"/>
  <c r="C67" i="421"/>
  <c r="C87" i="421"/>
  <c r="C62" i="421"/>
  <c r="C107" i="421"/>
  <c r="C78" i="421"/>
  <c r="C94" i="421"/>
  <c r="C59" i="421"/>
  <c r="D95" i="421"/>
  <c r="D97" i="421"/>
  <c r="C88" i="421"/>
  <c r="C69" i="421"/>
  <c r="C77" i="421"/>
  <c r="C92" i="421"/>
  <c r="D81" i="421"/>
  <c r="C104" i="421"/>
  <c r="D60" i="421"/>
  <c r="D65" i="421"/>
  <c r="C70" i="421"/>
  <c r="C72" i="421"/>
  <c r="C102" i="421"/>
  <c r="C91" i="421"/>
  <c r="C61" i="421"/>
  <c r="D62" i="421"/>
  <c r="C84" i="421"/>
  <c r="D101" i="421"/>
  <c r="D100" i="421"/>
  <c r="D92" i="421"/>
  <c r="D69" i="421"/>
  <c r="AE32" i="470"/>
  <c r="AE35" i="470"/>
  <c r="AE33" i="470"/>
  <c r="C106" i="425"/>
  <c r="C88" i="425"/>
  <c r="C59" i="425"/>
  <c r="C96" i="425"/>
  <c r="C68" i="425"/>
  <c r="D69" i="425"/>
  <c r="C101" i="425"/>
  <c r="C105" i="425"/>
  <c r="D74" i="425"/>
  <c r="C91" i="425"/>
  <c r="D101" i="425"/>
  <c r="D104" i="425"/>
  <c r="D82" i="425"/>
  <c r="E13" i="425"/>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78" i="453"/>
  <c r="C91" i="453"/>
  <c r="C62" i="453"/>
  <c r="D82" i="453"/>
  <c r="D60" i="453"/>
  <c r="D63" i="453"/>
  <c r="D88" i="453"/>
  <c r="D81" i="453"/>
  <c r="E13" i="453"/>
  <c r="C64" i="453"/>
  <c r="C65" i="453"/>
  <c r="D71" i="453"/>
  <c r="C83" i="453"/>
  <c r="D83" i="453"/>
  <c r="C77" i="453"/>
  <c r="C80" i="453"/>
  <c r="C90" i="453"/>
  <c r="C73" i="453"/>
  <c r="D105" i="453"/>
  <c r="C76" i="453"/>
  <c r="C59" i="453"/>
  <c r="C93" i="453"/>
  <c r="D79" i="453"/>
  <c r="D104" i="453"/>
  <c r="D61" i="453"/>
  <c r="D76" i="453"/>
  <c r="C102" i="453"/>
  <c r="D58" i="453"/>
  <c r="C81" i="453"/>
  <c r="C86" i="453"/>
  <c r="C89" i="453"/>
  <c r="D77" i="453"/>
  <c r="D73" i="453"/>
  <c r="D62" i="453"/>
  <c r="D87" i="453"/>
  <c r="D74" i="453"/>
  <c r="D69" i="453"/>
  <c r="D86" i="453"/>
  <c r="D66" i="453"/>
  <c r="D95" i="453"/>
  <c r="C68" i="453"/>
  <c r="C95" i="453"/>
  <c r="D75" i="453"/>
  <c r="D68" i="453"/>
  <c r="D103" i="453"/>
  <c r="C104" i="453"/>
  <c r="D91" i="453"/>
  <c r="C70" i="453"/>
  <c r="D92" i="453"/>
  <c r="AE7" i="470"/>
  <c r="AE12" i="470"/>
  <c r="C73" i="437"/>
  <c r="D76" i="437"/>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C72" i="437"/>
  <c r="C83" i="437"/>
  <c r="C98" i="437"/>
  <c r="D81" i="437"/>
  <c r="D101" i="437"/>
  <c r="D68" i="437"/>
  <c r="D98" i="437"/>
  <c r="D85" i="437"/>
  <c r="D65" i="437"/>
  <c r="C85" i="437"/>
  <c r="D84" i="437"/>
  <c r="C84" i="437"/>
  <c r="C82" i="437"/>
  <c r="AE21" i="470"/>
  <c r="AE13" i="470"/>
  <c r="AE15" i="470"/>
  <c r="AE16" i="470"/>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D65" i="395"/>
  <c r="D88" i="395"/>
  <c r="C62" i="395"/>
  <c r="C95" i="395"/>
  <c r="D71" i="395"/>
  <c r="C103" i="395"/>
  <c r="D94" i="395"/>
  <c r="C68" i="399"/>
  <c r="C77" i="399"/>
  <c r="C95" i="399"/>
  <c r="D92" i="399"/>
  <c r="D93" i="399"/>
  <c r="C103" i="399"/>
  <c r="C93" i="399"/>
  <c r="C62" i="399"/>
  <c r="C89" i="399"/>
  <c r="C71" i="399"/>
  <c r="D100" i="399"/>
  <c r="C82" i="399"/>
  <c r="C100" i="399"/>
  <c r="D102" i="399"/>
  <c r="C94" i="399"/>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D73" i="399"/>
  <c r="D105" i="399"/>
  <c r="D74" i="399"/>
  <c r="D65" i="399"/>
  <c r="C90" i="399"/>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D62" i="419"/>
  <c r="C72" i="419"/>
  <c r="D81" i="419"/>
  <c r="D59" i="419"/>
  <c r="C90" i="419"/>
  <c r="C107" i="419"/>
  <c r="C81" i="419"/>
  <c r="C89" i="419"/>
  <c r="C69" i="419"/>
  <c r="D88" i="419"/>
  <c r="C95" i="419"/>
  <c r="C64" i="419"/>
  <c r="D79" i="419"/>
  <c r="C93" i="419"/>
  <c r="C63" i="419"/>
  <c r="D98" i="419"/>
  <c r="D67" i="419"/>
  <c r="C65" i="419"/>
  <c r="C100" i="419"/>
  <c r="C103" i="419"/>
  <c r="C61" i="419"/>
  <c r="C88" i="419"/>
  <c r="D65" i="419"/>
  <c r="C66" i="419"/>
  <c r="E13" i="419"/>
  <c r="C60" i="419"/>
  <c r="D103" i="463"/>
  <c r="D75" i="463"/>
  <c r="C78" i="463"/>
  <c r="C99" i="463"/>
  <c r="D78" i="463"/>
  <c r="D93" i="463"/>
  <c r="C88" i="463"/>
  <c r="D94" i="463"/>
  <c r="C102" i="463"/>
  <c r="D104" i="463"/>
  <c r="D92" i="463"/>
  <c r="D65" i="463"/>
  <c r="C64" i="463"/>
  <c r="C97" i="463"/>
  <c r="D57" i="463"/>
  <c r="C76" i="463"/>
  <c r="C61" i="463"/>
  <c r="D81" i="463"/>
  <c r="C65" i="463"/>
  <c r="C89" i="463"/>
  <c r="D105" i="463"/>
  <c r="C90" i="463"/>
  <c r="D83" i="463"/>
  <c r="C66" i="463"/>
  <c r="D73" i="463"/>
  <c r="D58" i="463"/>
  <c r="C103" i="463"/>
  <c r="C96" i="463"/>
  <c r="D74" i="463"/>
  <c r="C67" i="463"/>
  <c r="D102" i="463"/>
  <c r="C104" i="463"/>
  <c r="C101" i="463"/>
  <c r="D67" i="463"/>
  <c r="C84" i="463"/>
  <c r="D84" i="463"/>
  <c r="C79" i="463"/>
  <c r="C86" i="463"/>
  <c r="D59" i="463"/>
  <c r="D96" i="463"/>
  <c r="C62" i="463"/>
  <c r="D70" i="463"/>
  <c r="C105" i="463"/>
  <c r="C74" i="463"/>
  <c r="D86" i="463"/>
  <c r="C70" i="463"/>
  <c r="D98" i="463"/>
  <c r="C60" i="463"/>
  <c r="D60" i="463"/>
  <c r="C57" i="463"/>
  <c r="C63" i="324"/>
  <c r="D94" i="324"/>
  <c r="D69" i="324"/>
  <c r="E13" i="324"/>
  <c r="C58" i="324"/>
  <c r="D104" i="324"/>
  <c r="D87" i="324"/>
  <c r="C96" i="324"/>
  <c r="D90" i="324"/>
  <c r="D84" i="324"/>
  <c r="D74" i="324"/>
  <c r="C80" i="324"/>
  <c r="D58" i="324"/>
  <c r="C73" i="324"/>
  <c r="D78" i="324"/>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C97" i="324"/>
  <c r="D71" i="324"/>
  <c r="D73" i="324"/>
  <c r="C84" i="324"/>
  <c r="D96" i="324"/>
  <c r="D82" i="324"/>
  <c r="C78" i="324"/>
  <c r="C90" i="324"/>
  <c r="D57" i="324"/>
  <c r="AE3" i="470"/>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C96" i="319"/>
  <c r="D82" i="319"/>
  <c r="D100" i="319"/>
  <c r="D91" i="319"/>
  <c r="E12" i="319"/>
  <c r="C64" i="319"/>
  <c r="C84" i="319"/>
  <c r="D94" i="319"/>
  <c r="D59" i="461"/>
  <c r="C76" i="319"/>
  <c r="C58" i="319"/>
  <c r="D66" i="461"/>
  <c r="D83" i="461"/>
  <c r="D103" i="461"/>
  <c r="D91" i="461"/>
  <c r="D96" i="461"/>
  <c r="D67" i="461"/>
  <c r="C98" i="461"/>
  <c r="D75" i="461"/>
  <c r="C69" i="461"/>
  <c r="C85" i="46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D73" i="461"/>
  <c r="D95" i="461"/>
  <c r="C99" i="461"/>
  <c r="C101" i="461"/>
  <c r="C86" i="461"/>
  <c r="D74" i="461"/>
  <c r="C106" i="461"/>
  <c r="D84" i="461"/>
  <c r="D70" i="461"/>
  <c r="C80" i="431"/>
  <c r="C100" i="431"/>
  <c r="C61" i="431"/>
  <c r="D93" i="431"/>
  <c r="D84" i="431"/>
  <c r="C104" i="431"/>
  <c r="C95" i="43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D103" i="435"/>
  <c r="C91" i="435"/>
  <c r="C73" i="435"/>
  <c r="C66" i="435"/>
  <c r="C59" i="435"/>
  <c r="D64" i="435"/>
  <c r="D91" i="435"/>
  <c r="C106" i="417"/>
  <c r="D94" i="417"/>
  <c r="C81" i="417"/>
  <c r="C61" i="417"/>
  <c r="C91" i="417"/>
  <c r="D100" i="417"/>
  <c r="C83" i="417"/>
  <c r="D79" i="417"/>
  <c r="C90" i="417"/>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D102" i="417"/>
  <c r="C89" i="417"/>
  <c r="C94" i="417"/>
  <c r="D66" i="417"/>
  <c r="D74" i="417"/>
  <c r="E13" i="417"/>
  <c r="C99" i="417"/>
  <c r="D63" i="417"/>
  <c r="C97" i="213"/>
  <c r="D92" i="213"/>
  <c r="C65" i="213"/>
  <c r="D93" i="213"/>
  <c r="C64" i="213"/>
  <c r="D81" i="213"/>
  <c r="C71" i="213"/>
  <c r="C58" i="213"/>
  <c r="C85" i="213"/>
  <c r="C77" i="213"/>
  <c r="C60" i="213"/>
  <c r="C87" i="213"/>
  <c r="C66" i="213"/>
  <c r="C74" i="213"/>
  <c r="D86" i="213"/>
  <c r="C78" i="213"/>
  <c r="C63" i="213"/>
  <c r="C106" i="213"/>
  <c r="C70" i="213"/>
  <c r="D73" i="213"/>
  <c r="D58" i="213"/>
  <c r="C59" i="213"/>
  <c r="D69" i="213"/>
  <c r="C107" i="213"/>
  <c r="D84" i="213"/>
  <c r="D62" i="213"/>
  <c r="D87" i="213"/>
  <c r="D106" i="213"/>
  <c r="E12" i="213"/>
  <c r="C80" i="213"/>
  <c r="C81" i="213"/>
  <c r="D99" i="213"/>
  <c r="D95" i="213"/>
  <c r="C82" i="213"/>
  <c r="C94" i="213"/>
  <c r="C75" i="213"/>
  <c r="D75" i="213"/>
  <c r="D61" i="213"/>
  <c r="D90" i="213"/>
  <c r="C86" i="213"/>
  <c r="D104" i="213"/>
  <c r="C84" i="213"/>
  <c r="C99" i="213"/>
  <c r="C88" i="213"/>
  <c r="D102" i="213"/>
  <c r="D79" i="213"/>
  <c r="D103" i="213"/>
  <c r="D101" i="213"/>
  <c r="C95" i="213"/>
  <c r="E13" i="213"/>
  <c r="C79" i="459"/>
  <c r="C93" i="459"/>
  <c r="C90" i="459"/>
  <c r="D65" i="459"/>
  <c r="D105" i="459"/>
  <c r="D86" i="459"/>
  <c r="C106" i="459"/>
  <c r="D100" i="459"/>
  <c r="E13" i="459"/>
  <c r="D98" i="459"/>
  <c r="D67" i="459"/>
  <c r="D68" i="459"/>
  <c r="C72" i="459"/>
  <c r="C66" i="459"/>
  <c r="D85" i="459"/>
  <c r="D58" i="459"/>
  <c r="D94" i="459"/>
  <c r="C78" i="459"/>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D98" i="393"/>
  <c r="C59" i="393"/>
  <c r="C60" i="393"/>
  <c r="C62" i="393"/>
  <c r="C90" i="393"/>
  <c r="C95" i="393"/>
  <c r="D92" i="393"/>
  <c r="D83" i="393"/>
  <c r="D102" i="393"/>
  <c r="D60" i="393"/>
  <c r="C93" i="393"/>
  <c r="C100" i="393"/>
  <c r="C87" i="393"/>
  <c r="C61" i="393"/>
  <c r="C78" i="393"/>
  <c r="C58" i="393"/>
  <c r="D71" i="393"/>
  <c r="D63" i="393"/>
  <c r="D59" i="393"/>
  <c r="C86" i="393"/>
  <c r="D90" i="393"/>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C101" i="393"/>
  <c r="C87" i="319"/>
  <c r="C102"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D79" i="461"/>
  <c r="D65" i="461"/>
  <c r="D63" i="461"/>
  <c r="C57" i="461"/>
  <c r="D98" i="461"/>
  <c r="D92" i="461"/>
  <c r="C66" i="461"/>
  <c r="D72" i="461"/>
  <c r="C96" i="461"/>
  <c r="D104" i="461"/>
  <c r="D105" i="461"/>
  <c r="C70" i="461"/>
  <c r="D86" i="461"/>
  <c r="D88" i="461"/>
  <c r="D81" i="461"/>
  <c r="D62" i="431"/>
  <c r="C79" i="431"/>
  <c r="D64" i="431"/>
  <c r="D85" i="431"/>
  <c r="D80" i="431"/>
  <c r="C81" i="431"/>
  <c r="C59" i="431"/>
  <c r="C94"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C70" i="431"/>
  <c r="C67" i="431"/>
  <c r="C84" i="431"/>
  <c r="D90" i="431"/>
  <c r="D103" i="431"/>
  <c r="D99" i="431"/>
  <c r="C87" i="431"/>
  <c r="D92" i="431"/>
  <c r="D98" i="431"/>
  <c r="C93" i="435"/>
  <c r="C63" i="435"/>
  <c r="C71" i="435"/>
  <c r="D97" i="435"/>
  <c r="D85" i="435"/>
  <c r="D89" i="435"/>
  <c r="D101" i="435"/>
  <c r="D87" i="435"/>
  <c r="C74" i="435"/>
  <c r="D105" i="435"/>
  <c r="D74" i="435"/>
  <c r="C88" i="435"/>
  <c r="C61" i="435"/>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D82" i="435"/>
  <c r="C72" i="435"/>
  <c r="D79" i="435"/>
  <c r="D94" i="435"/>
  <c r="C58" i="435"/>
  <c r="D96" i="435"/>
  <c r="D78" i="435"/>
  <c r="D60" i="417"/>
  <c r="C59" i="417"/>
  <c r="D97" i="417"/>
  <c r="D68" i="417"/>
  <c r="C103" i="417"/>
  <c r="D105" i="417"/>
  <c r="C78" i="417"/>
  <c r="D83" i="417"/>
  <c r="D71" i="417"/>
  <c r="C70" i="417"/>
  <c r="C84" i="417"/>
  <c r="D99" i="417"/>
  <c r="C102" i="417"/>
  <c r="D69" i="417"/>
  <c r="C67" i="417"/>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C91" i="213"/>
  <c r="D63" i="213"/>
  <c r="C58" i="459"/>
  <c r="C89" i="459"/>
  <c r="C73" i="459"/>
  <c r="D62" i="459"/>
  <c r="C86" i="459"/>
  <c r="D75" i="459"/>
  <c r="C62" i="459"/>
  <c r="D73" i="459"/>
  <c r="C84" i="459"/>
  <c r="D88" i="459"/>
  <c r="C60" i="459"/>
  <c r="C71" i="459"/>
  <c r="C88" i="459"/>
  <c r="D104" i="459"/>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C104" i="393"/>
  <c r="D96" i="393"/>
  <c r="C103" i="393"/>
  <c r="C72" i="393"/>
  <c r="C63" i="393"/>
  <c r="D91" i="393"/>
  <c r="D64" i="393"/>
  <c r="C67" i="393"/>
  <c r="D74" i="393"/>
  <c r="D81" i="393"/>
  <c r="D86" i="393"/>
  <c r="D80" i="393"/>
  <c r="D97" i="393"/>
  <c r="D87" i="393"/>
  <c r="E12" i="393"/>
  <c r="C75" i="393"/>
  <c r="D61" i="393"/>
  <c r="D95" i="393"/>
  <c r="D57" i="393"/>
  <c r="C80" i="393"/>
  <c r="E13" i="393"/>
  <c r="D70" i="393"/>
  <c r="C64" i="393"/>
  <c r="X28" i="285" l="1"/>
  <c r="X41" i="285"/>
  <c r="X40" i="285"/>
  <c r="X38" i="285"/>
  <c r="X46" i="285"/>
  <c r="X37" i="285"/>
  <c r="X32" i="285"/>
  <c r="X58" i="285"/>
  <c r="X60" i="285"/>
  <c r="X57" i="285"/>
  <c r="X234" i="285"/>
  <c r="X278" i="285"/>
  <c r="X282" i="285"/>
  <c r="X982" i="285"/>
  <c r="X572" i="285"/>
  <c r="X724" i="285"/>
  <c r="X902" i="285"/>
  <c r="X609" i="285"/>
  <c r="X878" i="285"/>
  <c r="X959" i="285"/>
  <c r="X160" i="285"/>
  <c r="X574" i="285"/>
  <c r="X104" i="285"/>
  <c r="X837" i="285"/>
  <c r="X618" i="285"/>
  <c r="X471" i="285"/>
  <c r="X239" i="285"/>
  <c r="X839" i="285"/>
  <c r="X908" i="285"/>
  <c r="X761" i="285"/>
  <c r="X108" i="285"/>
  <c r="X734" i="285"/>
  <c r="X748" i="285"/>
  <c r="X783" i="285"/>
  <c r="X600" i="285"/>
  <c r="X678" i="285"/>
  <c r="X675" i="285"/>
  <c r="X597" i="285"/>
  <c r="X603" i="285"/>
  <c r="X406" i="285"/>
  <c r="X663" i="285"/>
  <c r="X889" i="285"/>
  <c r="X452" i="285"/>
  <c r="X584" i="285"/>
  <c r="X412" i="285"/>
  <c r="X844" i="285"/>
  <c r="X888" i="285"/>
  <c r="X408" i="285"/>
  <c r="X916" i="285"/>
  <c r="X726" i="285"/>
  <c r="X797" i="285"/>
  <c r="X163" i="285"/>
  <c r="X568" i="285"/>
  <c r="X115" i="285"/>
  <c r="X496" i="285"/>
  <c r="X340" i="285"/>
  <c r="X901" i="285"/>
  <c r="X527" i="285"/>
  <c r="X172" i="285"/>
  <c r="X140" i="285"/>
  <c r="X936" i="285"/>
  <c r="X285" i="285"/>
  <c r="X1002" i="285"/>
  <c r="X168" i="285"/>
  <c r="X800" i="285"/>
  <c r="X447" i="285"/>
  <c r="X74" i="285"/>
  <c r="X940" i="285"/>
  <c r="X481" i="285"/>
  <c r="X175" i="285"/>
  <c r="X455" i="285"/>
  <c r="X473" i="285"/>
  <c r="X740" i="285"/>
  <c r="X926" i="285"/>
  <c r="X169" i="285"/>
  <c r="X692" i="285"/>
  <c r="X577" i="285"/>
  <c r="X113" i="285"/>
  <c r="X933" i="285"/>
  <c r="X72" i="285"/>
  <c r="X378" i="285"/>
  <c r="X541" i="285"/>
  <c r="X228" i="285"/>
  <c r="X974" i="285"/>
  <c r="X561" i="285"/>
  <c r="X794" i="285"/>
  <c r="X621" i="285"/>
  <c r="X606" i="285"/>
  <c r="X81" i="285"/>
  <c r="X832" i="285"/>
  <c r="X951" i="285"/>
  <c r="X368" i="285"/>
  <c r="X689" i="285"/>
  <c r="X703" i="285"/>
  <c r="X690" i="285"/>
  <c r="X379" i="285"/>
  <c r="X1011" i="285"/>
  <c r="X620" i="285"/>
  <c r="X551" i="285"/>
  <c r="X200" i="285"/>
  <c r="X478" i="285"/>
  <c r="X417" i="285"/>
  <c r="X616" i="285"/>
  <c r="X559" i="285"/>
  <c r="X638" i="285"/>
  <c r="X813" i="285"/>
  <c r="X238" i="285"/>
  <c r="X401" i="285"/>
  <c r="X245" i="285"/>
  <c r="X314" i="285"/>
  <c r="X673" i="285"/>
  <c r="X373" i="285"/>
  <c r="X586" i="285"/>
  <c r="X880" i="285"/>
  <c r="X533" i="285"/>
  <c r="X857" i="285"/>
  <c r="X578" i="285"/>
  <c r="X337" i="285"/>
  <c r="X536" i="285"/>
  <c r="X1006" i="285"/>
  <c r="X859" i="285"/>
  <c r="X240" i="285"/>
  <c r="X110" i="285"/>
  <c r="X978" i="285"/>
  <c r="X252" i="285"/>
  <c r="X1020" i="285"/>
  <c r="X254" i="285"/>
  <c r="X356" i="285"/>
  <c r="X416" i="285"/>
  <c r="X505" i="285"/>
  <c r="X456" i="285"/>
  <c r="X263" i="285"/>
  <c r="X526" i="285"/>
  <c r="X186" i="285"/>
  <c r="X106" i="285"/>
  <c r="X448" i="285"/>
  <c r="X777" i="285"/>
  <c r="X589" i="285"/>
  <c r="X840" i="285"/>
  <c r="X391" i="285"/>
  <c r="X516" i="285"/>
  <c r="X882" i="285"/>
  <c r="X779" i="285"/>
  <c r="X768" i="285"/>
  <c r="X323" i="285"/>
  <c r="X824" i="285"/>
  <c r="X961" i="285"/>
  <c r="X449" i="285"/>
  <c r="X792" i="285"/>
  <c r="X229" i="285"/>
  <c r="X842" i="285"/>
  <c r="X605" i="285"/>
  <c r="X438" i="285"/>
  <c r="X910" i="285"/>
  <c r="X399" i="285"/>
  <c r="X885" i="285"/>
  <c r="X770" i="285"/>
  <c r="X1017" i="285"/>
  <c r="X504" i="285"/>
  <c r="X803" i="285"/>
  <c r="X134" i="285"/>
  <c r="X685" i="285"/>
  <c r="X518" i="285"/>
  <c r="X514" i="285"/>
  <c r="X360" i="285"/>
  <c r="X192" i="285"/>
  <c r="X244" i="285"/>
  <c r="X809" i="285"/>
  <c r="X156" i="285"/>
  <c r="X737" i="285"/>
  <c r="X392" i="285"/>
  <c r="X791" i="285"/>
  <c r="X611" i="285"/>
  <c r="X909" i="285"/>
  <c r="X1012" i="285"/>
  <c r="X424" i="285"/>
  <c r="X709" i="285"/>
  <c r="X189" i="285"/>
  <c r="X304" i="285"/>
  <c r="X922" i="285"/>
  <c r="X838" i="285"/>
  <c r="X525" i="285"/>
  <c r="X610" i="285"/>
  <c r="X891" i="285"/>
  <c r="X625" i="285"/>
  <c r="X744" i="285"/>
  <c r="X463" i="285"/>
  <c r="X346" i="285"/>
  <c r="X827" i="285"/>
  <c r="X227" i="285"/>
  <c r="X348" i="285"/>
  <c r="X435" i="285"/>
  <c r="X369" i="285"/>
  <c r="X845" i="285"/>
  <c r="X828" i="285"/>
  <c r="X341" i="285"/>
  <c r="X133" i="285"/>
  <c r="X155" i="285"/>
  <c r="X296" i="285"/>
  <c r="X324" i="285"/>
  <c r="X443" i="285"/>
  <c r="X96" i="285"/>
  <c r="X425" i="285"/>
  <c r="X457" i="285"/>
  <c r="X362" i="285"/>
  <c r="X903" i="285"/>
  <c r="X707" i="285"/>
  <c r="X565" i="285"/>
  <c r="X303" i="285"/>
  <c r="X85" i="285"/>
  <c r="X352" i="285"/>
  <c r="X766" i="285"/>
  <c r="X166" i="285"/>
  <c r="X735" i="285"/>
  <c r="X693" i="285"/>
  <c r="X907" i="285"/>
  <c r="X640" i="285"/>
  <c r="X431" i="285"/>
  <c r="X588" i="285"/>
  <c r="X862" i="285"/>
  <c r="X569" i="285"/>
  <c r="X727" i="285"/>
  <c r="X613" i="285"/>
  <c r="X651" i="285"/>
  <c r="X364" i="285"/>
  <c r="X738" i="285"/>
  <c r="X299" i="285"/>
  <c r="X721" i="285"/>
  <c r="X928" i="285"/>
  <c r="X403" i="285"/>
  <c r="X339" i="285"/>
  <c r="X790" i="285"/>
  <c r="X1014" i="285"/>
  <c r="X499" i="285"/>
  <c r="X767" i="285"/>
  <c r="X230" i="285"/>
  <c r="X683" i="285"/>
  <c r="X912" i="285"/>
  <c r="X556" i="285"/>
  <c r="X639" i="285"/>
  <c r="X260" i="285"/>
  <c r="X975" i="285"/>
  <c r="X954" i="285"/>
  <c r="X719" i="285"/>
  <c r="X520" i="285"/>
  <c r="X119" i="285"/>
  <c r="X575" i="285"/>
  <c r="X681" i="285"/>
  <c r="X270" i="285"/>
  <c r="X623" i="285"/>
  <c r="X680" i="285"/>
  <c r="X367" i="285"/>
  <c r="X209" i="285"/>
  <c r="X876" i="285"/>
  <c r="X237" i="285"/>
  <c r="X817" i="285"/>
  <c r="X759" i="285"/>
  <c r="X851" i="285"/>
  <c r="X668" i="285"/>
  <c r="X271" i="285"/>
  <c r="X925" i="285"/>
  <c r="X376" i="285"/>
  <c r="X1004" i="285"/>
  <c r="X405" i="285"/>
  <c r="X576" i="285"/>
  <c r="X144" i="285"/>
  <c r="X294" i="285"/>
  <c r="X187" i="285"/>
  <c r="X966" i="285"/>
  <c r="X142" i="285"/>
  <c r="X216" i="285"/>
  <c r="X816" i="285"/>
  <c r="X956" i="285"/>
  <c r="X98" i="285"/>
  <c r="X717" i="285"/>
  <c r="X370" i="285"/>
  <c r="X182" i="285"/>
  <c r="X351" i="285"/>
  <c r="X507" i="285"/>
  <c r="X275" i="285"/>
  <c r="X298" i="285"/>
  <c r="X666" i="285"/>
  <c r="X539" i="285"/>
  <c r="X617" i="285"/>
  <c r="X436" i="285"/>
  <c r="X793" i="285"/>
  <c r="X564" i="285"/>
  <c r="X354" i="285"/>
  <c r="X266" i="285"/>
  <c r="X190" i="285"/>
  <c r="X446" i="285"/>
  <c r="X184" i="285"/>
  <c r="X694" i="285"/>
  <c r="X750" i="285"/>
  <c r="X987" i="285"/>
  <c r="X89" i="285"/>
  <c r="X691" i="285"/>
  <c r="X472" i="285"/>
  <c r="X802" i="285"/>
  <c r="X812" i="285"/>
  <c r="X454" i="285"/>
  <c r="X428" i="285"/>
  <c r="X722" i="285"/>
  <c r="X874" i="285"/>
  <c r="X648" i="285"/>
  <c r="X629" i="285"/>
  <c r="X494" i="285"/>
  <c r="X377" i="285"/>
  <c r="X960" i="285"/>
  <c r="X580" i="285"/>
  <c r="X920" i="285"/>
  <c r="X316" i="285"/>
  <c r="X458" i="285"/>
  <c r="X808" i="285"/>
  <c r="X650" i="285"/>
  <c r="X331" i="285"/>
  <c r="X699" i="285"/>
  <c r="X127" i="285"/>
  <c r="X653" i="285"/>
  <c r="X308" i="285"/>
  <c r="X656" i="285"/>
  <c r="X129" i="285"/>
  <c r="X224" i="285"/>
  <c r="X102" i="285"/>
  <c r="X219" i="285"/>
  <c r="X290" i="285"/>
  <c r="X893" i="285"/>
  <c r="X969" i="285"/>
  <c r="X657" i="285"/>
  <c r="X90" i="285"/>
  <c r="X141" i="285"/>
  <c r="X117" i="285"/>
  <c r="X321" i="285"/>
  <c r="X232" i="285"/>
  <c r="X444" i="285"/>
  <c r="X422" i="285"/>
  <c r="X523" i="285"/>
  <c r="X465" i="285"/>
  <c r="X708" i="285"/>
  <c r="X836" i="285"/>
  <c r="X426" i="285"/>
  <c r="X545" i="285"/>
  <c r="X269" i="285"/>
  <c r="X476" i="285"/>
  <c r="X755" i="285"/>
  <c r="X183" i="285"/>
  <c r="X407" i="285"/>
  <c r="X725" i="285"/>
  <c r="X100" i="285"/>
  <c r="X382" i="285"/>
  <c r="X736" i="285"/>
  <c r="X583" i="285"/>
  <c r="X467" i="285"/>
  <c r="X941" i="285"/>
  <c r="X865" i="285"/>
  <c r="X814" i="285"/>
  <c r="X336" i="285"/>
  <c r="X563" i="285"/>
  <c r="X143" i="285"/>
  <c r="X223" i="285"/>
  <c r="X963" i="285"/>
  <c r="X590" i="285"/>
  <c r="X570" i="285"/>
  <c r="X344" i="285"/>
  <c r="X400" i="285"/>
  <c r="X374" i="285"/>
  <c r="X676" i="285"/>
  <c r="X952" i="285"/>
  <c r="X856" i="285"/>
  <c r="X855" i="285"/>
  <c r="X957" i="285"/>
  <c r="X103" i="285"/>
  <c r="X614" i="285"/>
  <c r="X645" i="285"/>
  <c r="X664" i="285"/>
  <c r="X602" i="285"/>
  <c r="X927" i="285"/>
  <c r="X992" i="285"/>
  <c r="X326" i="285"/>
  <c r="X711" i="285"/>
  <c r="X732" i="285"/>
  <c r="X846" i="285"/>
  <c r="X125" i="285"/>
  <c r="X264" i="285"/>
  <c r="X701" i="285"/>
  <c r="X396" i="285"/>
  <c r="X585" i="285"/>
  <c r="X258" i="285"/>
  <c r="X384" i="285"/>
  <c r="X947" i="285"/>
  <c r="X483" i="285"/>
  <c r="X1001" i="285"/>
  <c r="X315" i="285"/>
  <c r="X300" i="285"/>
  <c r="X293" i="285"/>
  <c r="X921" i="285"/>
  <c r="X521" i="285"/>
  <c r="X420" i="285"/>
  <c r="X177" i="285"/>
  <c r="X154" i="285"/>
  <c r="X967" i="285"/>
  <c r="X831" i="285"/>
  <c r="X332" i="285"/>
  <c r="X714" i="285"/>
  <c r="X848" i="285"/>
  <c r="X513" i="285"/>
  <c r="X429" i="285"/>
  <c r="X99" i="285"/>
  <c r="X729" i="285"/>
  <c r="X677" i="285"/>
  <c r="X913" i="285"/>
  <c r="X414" i="285"/>
  <c r="X199" i="285"/>
  <c r="X894" i="285"/>
  <c r="X528" i="285"/>
  <c r="X301" i="285"/>
  <c r="X687" i="285"/>
  <c r="X497" i="285"/>
  <c r="X178" i="285"/>
  <c r="X242" i="285"/>
  <c r="X157" i="285"/>
  <c r="X77" i="285"/>
  <c r="X918" i="285"/>
  <c r="X489" i="285"/>
  <c r="X716" i="285"/>
  <c r="X636" i="285"/>
  <c r="X944" i="285"/>
  <c r="X208" i="285"/>
  <c r="X492" i="285"/>
  <c r="X206" i="285"/>
  <c r="X485" i="285"/>
  <c r="X805" i="285"/>
  <c r="X451" i="285"/>
  <c r="X1009" i="285"/>
  <c r="X535" i="285"/>
  <c r="X439" i="285"/>
  <c r="X782" i="285"/>
  <c r="X93" i="285"/>
  <c r="X222" i="285"/>
  <c r="X547" i="285"/>
  <c r="X1005" i="285"/>
  <c r="X684" i="285"/>
  <c r="X728" i="285"/>
  <c r="X91" i="285"/>
  <c r="X549" i="285"/>
  <c r="X826" i="285"/>
  <c r="X825" i="285"/>
  <c r="X994" i="285"/>
  <c r="X932" i="285"/>
  <c r="X596" i="285"/>
  <c r="X658" i="285"/>
  <c r="X849" i="285"/>
  <c r="X281" i="285"/>
  <c r="X772" i="285"/>
  <c r="X769" i="285"/>
  <c r="X781" i="285"/>
  <c r="X152" i="285"/>
  <c r="X287" i="285"/>
  <c r="X833" i="285"/>
  <c r="X501" i="285"/>
  <c r="X259" i="285"/>
  <c r="X191" i="285"/>
  <c r="X1018" i="285"/>
  <c r="X973" i="285"/>
  <c r="X815" i="285"/>
  <c r="X82" i="285"/>
  <c r="X123" i="285"/>
  <c r="X984" i="285"/>
  <c r="X39" i="285"/>
  <c r="X42" i="285"/>
  <c r="X45" i="285"/>
  <c r="X33" i="285"/>
  <c r="X62" i="285"/>
  <c r="X59" i="285"/>
  <c r="X63" i="285"/>
  <c r="X385" i="285"/>
  <c r="X342" i="285"/>
  <c r="X538" i="285"/>
  <c r="X92" i="285"/>
  <c r="X248" i="285"/>
  <c r="X475" i="285"/>
  <c r="X594" i="285"/>
  <c r="X460" i="285"/>
  <c r="X747" i="285"/>
  <c r="X554" i="285"/>
  <c r="X696" i="285"/>
  <c r="X86" i="285"/>
  <c r="X705" i="285"/>
  <c r="X552" i="285"/>
  <c r="X161" i="285"/>
  <c r="X173" i="285"/>
  <c r="X788" i="285"/>
  <c r="X196" i="285"/>
  <c r="X442" i="285"/>
  <c r="X274" i="285"/>
  <c r="X852" i="285"/>
  <c r="X1026" i="285"/>
  <c r="X138" i="285"/>
  <c r="X445" i="285"/>
  <c r="X502" i="285"/>
  <c r="X765" i="285"/>
  <c r="X883" i="285"/>
  <c r="X879" i="285"/>
  <c r="X789" i="285"/>
  <c r="X225" i="285"/>
  <c r="X917" i="285"/>
  <c r="X884" i="285"/>
  <c r="X193" i="285"/>
  <c r="X220" i="285"/>
  <c r="X958" i="285"/>
  <c r="X80" i="285"/>
  <c r="X415" i="285"/>
  <c r="X930" i="285"/>
  <c r="X253" i="285"/>
  <c r="X461" i="285"/>
  <c r="X752" i="285"/>
  <c r="X327" i="285"/>
  <c r="X843" i="285"/>
  <c r="X979" i="285"/>
  <c r="X120" i="285"/>
  <c r="X135" i="285"/>
  <c r="X607" i="285"/>
  <c r="X763" i="285"/>
  <c r="X841" i="285"/>
  <c r="X137" i="285"/>
  <c r="X468" i="285"/>
  <c r="X950" i="285"/>
  <c r="X758" i="285"/>
  <c r="X335" i="285"/>
  <c r="X398" i="285"/>
  <c r="X508" i="285"/>
  <c r="X914" i="285"/>
  <c r="X333" i="285"/>
  <c r="X695" i="285"/>
  <c r="X998" i="285"/>
  <c r="X262" i="285"/>
  <c r="X754" i="285"/>
  <c r="X1003" i="285"/>
  <c r="X571" i="285"/>
  <c r="X130" i="285"/>
  <c r="X659" i="285"/>
  <c r="X557" i="285"/>
  <c r="X787" i="285"/>
  <c r="X311" i="285"/>
  <c r="X170" i="285"/>
  <c r="X615" i="285"/>
  <c r="X325" i="285"/>
  <c r="X604" i="285"/>
  <c r="X900" i="285"/>
  <c r="X97" i="285"/>
  <c r="X250" i="285"/>
  <c r="X924" i="285"/>
  <c r="X205" i="285"/>
  <c r="X515" i="285"/>
  <c r="X484" i="285"/>
  <c r="X591" i="285"/>
  <c r="X937" i="285"/>
  <c r="X490" i="285"/>
  <c r="X899" i="285"/>
  <c r="X349" i="285"/>
  <c r="X383" i="285"/>
  <c r="X892" i="285"/>
  <c r="X73" i="285"/>
  <c r="X124" i="285"/>
  <c r="X810" i="285"/>
  <c r="X895" i="285"/>
  <c r="X114" i="285"/>
  <c r="X389" i="285"/>
  <c r="X317" i="285"/>
  <c r="X858" i="285"/>
  <c r="X598" i="285"/>
  <c r="X231" i="285"/>
  <c r="X132" i="285"/>
  <c r="X312" i="285"/>
  <c r="X1013" i="285"/>
  <c r="X863" i="285"/>
  <c r="X548" i="285"/>
  <c r="X320" i="285"/>
  <c r="X991" i="285"/>
  <c r="X778" i="285"/>
  <c r="X741" i="285"/>
  <c r="X236" i="285"/>
  <c r="X962" i="285"/>
  <c r="X88" i="285"/>
  <c r="X929" i="285"/>
  <c r="X723" i="285"/>
  <c r="X667" i="285"/>
  <c r="X75" i="285"/>
  <c r="X372" i="285"/>
  <c r="X464" i="285"/>
  <c r="X674" i="285"/>
  <c r="X111" i="285"/>
  <c r="X665" i="285"/>
  <c r="X498" i="285"/>
  <c r="X710" i="285"/>
  <c r="X671" i="285"/>
  <c r="X776" i="285"/>
  <c r="X430" i="285"/>
  <c r="X487" i="285"/>
  <c r="X434" i="285"/>
  <c r="X850" i="285"/>
  <c r="X503" i="285"/>
  <c r="X388" i="285"/>
  <c r="X686" i="285"/>
  <c r="X176" i="285"/>
  <c r="X647" i="285"/>
  <c r="X221" i="285"/>
  <c r="X945" i="285"/>
  <c r="X297" i="285"/>
  <c r="X972" i="285"/>
  <c r="X867" i="285"/>
  <c r="X990" i="285"/>
  <c r="X704" i="285"/>
  <c r="X213" i="285"/>
  <c r="X87" i="285"/>
  <c r="X995" i="285"/>
  <c r="X343" i="285"/>
  <c r="X542" i="285"/>
  <c r="X226" i="285"/>
  <c r="X479" i="285"/>
  <c r="X644" i="285"/>
  <c r="X582" i="285"/>
  <c r="X742" i="285"/>
  <c r="X531" i="285"/>
  <c r="X302" i="285"/>
  <c r="X599" i="285"/>
  <c r="X319" i="285"/>
  <c r="X624" i="285"/>
  <c r="X905" i="285"/>
  <c r="X970" i="285"/>
  <c r="X887" i="285"/>
  <c r="X872" i="285"/>
  <c r="X555" i="285"/>
  <c r="X126" i="285"/>
  <c r="X749" i="285"/>
  <c r="X619" i="285"/>
  <c r="X366" i="285"/>
  <c r="X371" i="285"/>
  <c r="X847" i="285"/>
  <c r="X634" i="285"/>
  <c r="X799" i="285"/>
  <c r="X532" i="285"/>
  <c r="X419" i="285"/>
  <c r="X627" i="285"/>
  <c r="X350" i="285"/>
  <c r="X775" i="285"/>
  <c r="X153" i="285"/>
  <c r="X1015" i="285"/>
  <c r="X524" i="285"/>
  <c r="X233" i="285"/>
  <c r="X965" i="285"/>
  <c r="X509" i="285"/>
  <c r="X823" i="285"/>
  <c r="X500" i="285"/>
  <c r="X632" i="285"/>
  <c r="X869" i="285"/>
  <c r="X522" i="285"/>
  <c r="X185" i="285"/>
  <c r="X911" i="285"/>
  <c r="X459" i="285"/>
  <c r="X660" i="285"/>
  <c r="X363" i="285"/>
  <c r="X866" i="285"/>
  <c r="X715" i="285"/>
  <c r="X807" i="285"/>
  <c r="X397" i="285"/>
  <c r="X150" i="285"/>
  <c r="X566" i="285"/>
  <c r="X977" i="285"/>
  <c r="X573" i="285"/>
  <c r="X197" i="285"/>
  <c r="X720" i="285"/>
  <c r="X579" i="285"/>
  <c r="X255" i="285"/>
  <c r="X753" i="285"/>
  <c r="X953" i="285"/>
  <c r="X122" i="285"/>
  <c r="X939" i="285"/>
  <c r="X819" i="285"/>
  <c r="X292" i="285"/>
  <c r="X276" i="285"/>
  <c r="X313" i="285"/>
  <c r="X835" i="285"/>
  <c r="X1027" i="285"/>
  <c r="X931" i="285"/>
  <c r="X357" i="285"/>
  <c r="X801" i="285"/>
  <c r="X380" i="285"/>
  <c r="X441" i="285"/>
  <c r="X291" i="285"/>
  <c r="X211" i="285"/>
  <c r="X101" i="285"/>
  <c r="X306" i="285"/>
  <c r="X688" i="285"/>
  <c r="X180" i="285"/>
  <c r="X712" i="285"/>
  <c r="X587" i="285"/>
  <c r="X756" i="285"/>
  <c r="X413" i="285"/>
  <c r="X347" i="285"/>
  <c r="X381" i="285"/>
  <c r="X612" i="285"/>
  <c r="X79" i="285"/>
  <c r="X212" i="285"/>
  <c r="X402" i="285"/>
  <c r="X167" i="285"/>
  <c r="X361" i="285"/>
  <c r="X971" i="285"/>
  <c r="X983" i="285"/>
  <c r="X896" i="285"/>
  <c r="X854" i="285"/>
  <c r="X318" i="285"/>
  <c r="X592" i="285"/>
  <c r="X493" i="285"/>
  <c r="X702" i="285"/>
  <c r="X811" i="285"/>
  <c r="X288" i="285"/>
  <c r="X630" i="285"/>
  <c r="X162" i="285"/>
  <c r="X757" i="285"/>
  <c r="X1022" i="285"/>
  <c r="X202" i="285"/>
  <c r="X871" i="285"/>
  <c r="X529" i="285"/>
  <c r="X105" i="285"/>
  <c r="X261" i="285"/>
  <c r="X780" i="285"/>
  <c r="X149" i="285"/>
  <c r="X626" i="285"/>
  <c r="X139" i="285"/>
  <c r="X646" i="285"/>
  <c r="X279" i="285"/>
  <c r="X923" i="285"/>
  <c r="X567" i="285"/>
  <c r="X861" i="285"/>
  <c r="X243" i="285"/>
  <c r="X249" i="285"/>
  <c r="X881" i="285"/>
  <c r="X495" i="285"/>
  <c r="X295" i="285"/>
  <c r="X581" i="285"/>
  <c r="X890" i="285"/>
  <c r="X968" i="285"/>
  <c r="X469" i="285"/>
  <c r="X453" i="285"/>
  <c r="X806" i="285"/>
  <c r="X328" i="285"/>
  <c r="X820" i="285"/>
  <c r="X203" i="285"/>
  <c r="X121" i="285"/>
  <c r="X450" i="285"/>
  <c r="X672" i="285"/>
  <c r="X1025" i="285"/>
  <c r="X698" i="285"/>
  <c r="X795" i="285"/>
  <c r="X246" i="285"/>
  <c r="X158" i="285"/>
  <c r="X109" i="285"/>
  <c r="X993" i="285"/>
  <c r="X743" i="285"/>
  <c r="X935" i="285"/>
  <c r="X411" i="285"/>
  <c r="X915" i="285"/>
  <c r="X136" i="285"/>
  <c r="X418" i="285"/>
  <c r="X247" i="285"/>
  <c r="X218" i="285"/>
  <c r="X985" i="285"/>
  <c r="X421" i="285"/>
  <c r="X70" i="285"/>
  <c r="X773" i="285"/>
  <c r="X774" i="285"/>
  <c r="X530" i="285"/>
  <c r="X76" i="285"/>
  <c r="X251" i="285"/>
  <c r="X1019" i="285"/>
  <c r="X353" i="285"/>
  <c r="X272" i="285"/>
  <c r="X517" i="285"/>
  <c r="X642" i="285"/>
  <c r="X146" i="285"/>
  <c r="X904" i="285"/>
  <c r="X628" i="285"/>
  <c r="X423" i="285"/>
  <c r="X550" i="285"/>
  <c r="X217" i="285"/>
  <c r="X204" i="285"/>
  <c r="X365" i="285"/>
  <c r="X201" i="285"/>
  <c r="X860" i="285"/>
  <c r="X864" i="285"/>
  <c r="X207" i="285"/>
  <c r="X171" i="285"/>
  <c r="X534" i="285"/>
  <c r="X409" i="285"/>
  <c r="X179" i="285"/>
  <c r="X330" i="285"/>
  <c r="X257" i="285"/>
  <c r="X601" i="285"/>
  <c r="X821" i="285"/>
  <c r="X739" i="285"/>
  <c r="X480" i="285"/>
  <c r="X307" i="285"/>
  <c r="X595" i="285"/>
  <c r="X174" i="285"/>
  <c r="X265" i="285"/>
  <c r="X393" i="285"/>
  <c r="X943" i="285"/>
  <c r="X488" i="285"/>
  <c r="X897" i="285"/>
  <c r="X652" i="285"/>
  <c r="X873" i="285"/>
  <c r="X745" i="285"/>
  <c r="X746" i="285"/>
  <c r="X241" i="285"/>
  <c r="X948" i="285"/>
  <c r="X486" i="285"/>
  <c r="X868" i="285"/>
  <c r="X511" i="285"/>
  <c r="X949" i="285"/>
  <c r="X635" i="285"/>
  <c r="X474" i="285"/>
  <c r="X329" i="285"/>
  <c r="X284" i="285"/>
  <c r="X375" i="285"/>
  <c r="X834" i="285"/>
  <c r="X194" i="285"/>
  <c r="X165" i="285"/>
  <c r="X1023" i="285"/>
  <c r="X131" i="285"/>
  <c r="X94" i="285"/>
  <c r="X267" i="285"/>
  <c r="X875" i="285"/>
  <c r="X771" i="285"/>
  <c r="X116" i="285"/>
  <c r="X359" i="285"/>
  <c r="X410" i="285"/>
  <c r="X334" i="285"/>
  <c r="X305" i="285"/>
  <c r="X830" i="285"/>
  <c r="X641" i="285"/>
  <c r="X886" i="285"/>
  <c r="X996" i="285"/>
  <c r="X482" i="285"/>
  <c r="X404" i="285"/>
  <c r="X440" i="285"/>
  <c r="X195" i="285"/>
  <c r="X877" i="285"/>
  <c r="X796" i="285"/>
  <c r="X682" i="285"/>
  <c r="X345" i="285"/>
  <c r="X700" i="285"/>
  <c r="X1000" i="285"/>
  <c r="X1010" i="285"/>
  <c r="X980" i="285"/>
  <c r="X310" i="285"/>
  <c r="X655" i="285"/>
  <c r="X718" i="285"/>
  <c r="X148" i="285"/>
  <c r="X1008" i="285"/>
  <c r="X989" i="285"/>
  <c r="X462" i="285"/>
  <c r="X519" i="285"/>
  <c r="X981" i="285"/>
  <c r="X78" i="285"/>
  <c r="X390" i="285"/>
  <c r="X662" i="285"/>
  <c r="X804" i="285"/>
  <c r="X215" i="285"/>
  <c r="X322" i="285"/>
  <c r="X273" i="285"/>
  <c r="X151" i="285"/>
  <c r="X181" i="285"/>
  <c r="X637" i="285"/>
  <c r="X395" i="285"/>
  <c r="X546" i="285"/>
  <c r="X798" i="285"/>
  <c r="X286" i="285"/>
  <c r="X277" i="285"/>
  <c r="X654" i="285"/>
  <c r="X562" i="285"/>
  <c r="X159" i="285"/>
  <c r="X188" i="285"/>
  <c r="X999" i="285"/>
  <c r="X934" i="285"/>
  <c r="X670" i="285"/>
  <c r="X986" i="285"/>
  <c r="X145" i="285"/>
  <c r="X919" i="285"/>
  <c r="X822" i="285"/>
  <c r="X898" i="285"/>
  <c r="X118" i="285"/>
  <c r="X544" i="285"/>
  <c r="X338" i="285"/>
  <c r="X730" i="285"/>
  <c r="X466" i="285"/>
  <c r="X506" i="285"/>
  <c r="X633" i="285"/>
  <c r="X387" i="285"/>
  <c r="X679" i="285"/>
  <c r="X427" i="285"/>
  <c r="X543" i="285"/>
  <c r="X540" i="285"/>
  <c r="X622" i="285"/>
  <c r="X512" i="285"/>
  <c r="X649" i="285"/>
  <c r="X394" i="285"/>
  <c r="X818" i="285"/>
  <c r="X733" i="285"/>
  <c r="X938" i="285"/>
  <c r="X95" i="285"/>
  <c r="X210" i="285"/>
  <c r="X235" i="285"/>
  <c r="X631" i="285"/>
  <c r="X198" i="285"/>
  <c r="X760" i="285"/>
  <c r="X1016" i="285"/>
  <c r="X537" i="285"/>
  <c r="X558" i="285"/>
  <c r="X955" i="285"/>
  <c r="X976" i="285"/>
  <c r="X128" i="285"/>
  <c r="X942" i="285"/>
  <c r="X283" i="285"/>
  <c r="X510" i="285"/>
  <c r="X669" i="285"/>
  <c r="X988" i="285"/>
  <c r="X785" i="285"/>
  <c r="X829" i="285"/>
  <c r="X661" i="285"/>
  <c r="X786" i="285"/>
  <c r="X84" i="285"/>
  <c r="X1024" i="285"/>
  <c r="X553" i="285"/>
  <c r="X1007" i="285"/>
  <c r="X256" i="285"/>
  <c r="X593" i="285"/>
  <c r="X946" i="285"/>
  <c r="X997" i="285"/>
  <c r="X432" i="285"/>
  <c r="X289" i="285"/>
  <c r="X437" i="285"/>
  <c r="X107" i="285"/>
  <c r="X853" i="285"/>
  <c r="X697" i="285"/>
  <c r="X643" i="285"/>
  <c r="X214" i="285"/>
  <c r="X906" i="285"/>
  <c r="X713" i="285"/>
  <c r="X112" i="285"/>
  <c r="X751" i="285"/>
  <c r="X71" i="285"/>
  <c r="X560" i="285"/>
  <c r="X309" i="285"/>
  <c r="E106" i="320"/>
  <c r="X54" i="285"/>
  <c r="X44" i="285"/>
  <c r="X56" i="285"/>
  <c r="X147" i="285"/>
  <c r="X1021" i="285"/>
  <c r="X491" i="285"/>
  <c r="X608" i="285"/>
  <c r="X164" i="285"/>
  <c r="X964" i="285"/>
  <c r="X83" i="285"/>
  <c r="X706" i="285"/>
  <c r="X731" i="285"/>
  <c r="X764" i="285"/>
  <c r="X386" i="285"/>
  <c r="X280" i="285"/>
  <c r="X762" i="285"/>
  <c r="X358" i="285"/>
  <c r="X870" i="285"/>
  <c r="X477" i="285"/>
  <c r="X268" i="285"/>
  <c r="X433" i="285"/>
  <c r="X470" i="285"/>
  <c r="X355" i="285"/>
  <c r="X784" i="285"/>
  <c r="X51" i="285"/>
  <c r="X35" i="285"/>
  <c r="X29" i="285"/>
  <c r="X52" i="285"/>
  <c r="X36" i="285"/>
  <c r="X31" i="285"/>
  <c r="X69" i="285"/>
  <c r="X67" i="285"/>
  <c r="X43" i="285"/>
  <c r="X47" i="285"/>
  <c r="X55" i="285"/>
  <c r="X34" i="285"/>
  <c r="X66" i="285"/>
  <c r="X53" i="285"/>
  <c r="X30" i="285"/>
  <c r="X61" i="285"/>
  <c r="X50" i="285"/>
  <c r="X49" i="285"/>
  <c r="X65" i="285"/>
  <c r="X48" i="285"/>
  <c r="X68" i="285"/>
  <c r="H33" i="478"/>
  <c r="AC23" i="285"/>
  <c r="H33" i="309"/>
  <c r="AA13" i="470"/>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60" i="476"/>
  <c r="E87" i="476"/>
  <c r="E82" i="476"/>
  <c r="E81" i="476"/>
  <c r="E70" i="476"/>
  <c r="E72" i="476"/>
  <c r="E74" i="476"/>
  <c r="E85" i="476"/>
  <c r="E80" i="476"/>
  <c r="E84" i="476"/>
  <c r="E73" i="476"/>
  <c r="E65" i="476"/>
  <c r="E77" i="476"/>
  <c r="E71" i="476"/>
  <c r="E68" i="476"/>
  <c r="E149" i="476"/>
  <c r="E300" i="476"/>
  <c r="E95" i="476"/>
  <c r="E119" i="476"/>
  <c r="E335" i="476"/>
  <c r="E159" i="476"/>
  <c r="E322" i="476"/>
  <c r="E168" i="476"/>
  <c r="E264" i="476"/>
  <c r="E185" i="476"/>
  <c r="E133" i="476"/>
  <c r="E326" i="476"/>
  <c r="E142" i="476"/>
  <c r="E331" i="476"/>
  <c r="E131" i="476"/>
  <c r="E116" i="476"/>
  <c r="E117" i="476"/>
  <c r="E274" i="476"/>
  <c r="E302" i="476"/>
  <c r="E345" i="476"/>
  <c r="E99" i="476"/>
  <c r="E339" i="476"/>
  <c r="E136" i="476"/>
  <c r="E258" i="476"/>
  <c r="E182" i="476"/>
  <c r="E174" i="476"/>
  <c r="E199" i="476"/>
  <c r="E408" i="476"/>
  <c r="E93" i="476"/>
  <c r="E281" i="476"/>
  <c r="E252" i="476"/>
  <c r="E208" i="476"/>
  <c r="E255" i="476"/>
  <c r="E366" i="476"/>
  <c r="E273" i="476"/>
  <c r="E220" i="476"/>
  <c r="E242" i="476"/>
  <c r="E179" i="476"/>
  <c r="E283" i="476"/>
  <c r="E172" i="476"/>
  <c r="E288" i="476"/>
  <c r="E113" i="476"/>
  <c r="E367" i="476"/>
  <c r="E240" i="476"/>
  <c r="E294" i="476"/>
  <c r="E301" i="476"/>
  <c r="E230" i="476"/>
  <c r="E112" i="476"/>
  <c r="E392" i="476"/>
  <c r="E391" i="476"/>
  <c r="E215" i="476"/>
  <c r="E193" i="476"/>
  <c r="E386" i="476"/>
  <c r="E147" i="476"/>
  <c r="E243" i="476"/>
  <c r="E278" i="476"/>
  <c r="E132" i="476"/>
  <c r="E123" i="476"/>
  <c r="E292" i="476"/>
  <c r="E127" i="476"/>
  <c r="E166" i="476"/>
  <c r="E361" i="476"/>
  <c r="E245" i="476"/>
  <c r="E316" i="476"/>
  <c r="E134" i="476"/>
  <c r="E249" i="476"/>
  <c r="E120" i="476"/>
  <c r="E284" i="476"/>
  <c r="E406" i="476"/>
  <c r="E229" i="476"/>
  <c r="E360" i="476"/>
  <c r="E101" i="476"/>
  <c r="E403" i="476"/>
  <c r="E305" i="476"/>
  <c r="E210" i="476"/>
  <c r="E381" i="476"/>
  <c r="E401" i="476"/>
  <c r="E394" i="476"/>
  <c r="E109" i="476"/>
  <c r="E276" i="476"/>
  <c r="E277" i="476"/>
  <c r="E187" i="476"/>
  <c r="E108" i="476"/>
  <c r="E141" i="476"/>
  <c r="E355" i="476"/>
  <c r="E129" i="476"/>
  <c r="E349" i="476"/>
  <c r="E261" i="476"/>
  <c r="E364" i="476"/>
  <c r="E384" i="476"/>
  <c r="E387" i="476"/>
  <c r="E150" i="476"/>
  <c r="E290" i="476"/>
  <c r="E144" i="476"/>
  <c r="E312" i="476"/>
  <c r="E110" i="476"/>
  <c r="E124" i="476"/>
  <c r="E175" i="476"/>
  <c r="E253" i="476"/>
  <c r="E177" i="476"/>
  <c r="E358" i="476"/>
  <c r="E162" i="476"/>
  <c r="E224" i="476"/>
  <c r="E298" i="476"/>
  <c r="E400" i="476"/>
  <c r="E337" i="476"/>
  <c r="E376" i="476"/>
  <c r="E325" i="476"/>
  <c r="E204" i="476"/>
  <c r="E373" i="476"/>
  <c r="E309" i="476"/>
  <c r="E270" i="476"/>
  <c r="E266" i="476"/>
  <c r="E205" i="476"/>
  <c r="E139" i="476"/>
  <c r="E257" i="476"/>
  <c r="E268" i="476"/>
  <c r="E176" i="476"/>
  <c r="E178" i="476"/>
  <c r="E254" i="476"/>
  <c r="E289" i="476"/>
  <c r="E213" i="476"/>
  <c r="E295" i="476"/>
  <c r="E251" i="476"/>
  <c r="E379" i="476"/>
  <c r="E126" i="476"/>
  <c r="E329" i="476"/>
  <c r="E151" i="476"/>
  <c r="E372" i="476"/>
  <c r="E202" i="476"/>
  <c r="E115" i="476"/>
  <c r="E359" i="476"/>
  <c r="E348" i="476"/>
  <c r="E389" i="476"/>
  <c r="E171" i="476"/>
  <c r="E385" i="476"/>
  <c r="E357" i="476"/>
  <c r="E314" i="476"/>
  <c r="E390" i="476"/>
  <c r="E218" i="476"/>
  <c r="E365" i="476"/>
  <c r="E180" i="476"/>
  <c r="E307" i="476"/>
  <c r="E231" i="476"/>
  <c r="E282" i="476"/>
  <c r="E148" i="476"/>
  <c r="E155" i="476"/>
  <c r="E107" i="476"/>
  <c r="E122" i="476"/>
  <c r="E211" i="476"/>
  <c r="E89" i="476"/>
  <c r="E216" i="476"/>
  <c r="E237" i="476"/>
  <c r="E321" i="476"/>
  <c r="E138" i="476"/>
  <c r="E96" i="476"/>
  <c r="E248" i="476"/>
  <c r="E296" i="476"/>
  <c r="E152" i="476"/>
  <c r="E327" i="476"/>
  <c r="E100" i="476"/>
  <c r="E58" i="476"/>
  <c r="E75" i="476"/>
  <c r="E69" i="476"/>
  <c r="E67" i="476"/>
  <c r="E66" i="476"/>
  <c r="E79" i="476"/>
  <c r="E59" i="476"/>
  <c r="E61" i="476"/>
  <c r="E78" i="476"/>
  <c r="E76" i="476"/>
  <c r="E63" i="476"/>
  <c r="E86" i="476"/>
  <c r="E83" i="476"/>
  <c r="E62" i="476"/>
  <c r="E64" i="476"/>
  <c r="E395" i="476"/>
  <c r="E91" i="476"/>
  <c r="E247" i="476"/>
  <c r="E287" i="476"/>
  <c r="E222" i="476"/>
  <c r="E304" i="476"/>
  <c r="E262" i="476"/>
  <c r="E137" i="476"/>
  <c r="E165" i="476"/>
  <c r="E104" i="476"/>
  <c r="E299" i="476"/>
  <c r="E319" i="476"/>
  <c r="E303" i="476"/>
  <c r="E343" i="476"/>
  <c r="E318" i="476"/>
  <c r="E388" i="476"/>
  <c r="E207" i="476"/>
  <c r="E192" i="476"/>
  <c r="E323" i="476"/>
  <c r="E236" i="476"/>
  <c r="E269" i="476"/>
  <c r="E197" i="476"/>
  <c r="E135" i="476"/>
  <c r="E396" i="476"/>
  <c r="E263" i="476"/>
  <c r="E217" i="476"/>
  <c r="E308" i="476"/>
  <c r="E340" i="476"/>
  <c r="E286" i="476"/>
  <c r="E128" i="476"/>
  <c r="E88" i="476"/>
  <c r="E271" i="476"/>
  <c r="E265" i="476"/>
  <c r="E160" i="476"/>
  <c r="E369" i="476"/>
  <c r="E146" i="476"/>
  <c r="E315" i="476"/>
  <c r="E402" i="476"/>
  <c r="E405" i="476"/>
  <c r="E371" i="476"/>
  <c r="E378" i="476"/>
  <c r="E370" i="476"/>
  <c r="E196" i="476"/>
  <c r="E342" i="476"/>
  <c r="E407" i="476"/>
  <c r="E98" i="476"/>
  <c r="E383" i="476"/>
  <c r="E354" i="476"/>
  <c r="E118" i="476"/>
  <c r="E382" i="476"/>
  <c r="E306" i="476"/>
  <c r="E333" i="476"/>
  <c r="E291" i="476"/>
  <c r="E334" i="476"/>
  <c r="E233" i="476"/>
  <c r="E170" i="476"/>
  <c r="E324" i="476"/>
  <c r="E169" i="476"/>
  <c r="E212" i="476"/>
  <c r="E352" i="476"/>
  <c r="E203" i="476"/>
  <c r="E332" i="476"/>
  <c r="E97" i="476"/>
  <c r="E228" i="476"/>
  <c r="E375" i="476"/>
  <c r="E280" i="476"/>
  <c r="E256" i="476"/>
  <c r="E214" i="476"/>
  <c r="E194" i="476"/>
  <c r="E140" i="476"/>
  <c r="E279" i="476"/>
  <c r="E241" i="476"/>
  <c r="E190" i="476"/>
  <c r="E226" i="476"/>
  <c r="E221" i="476"/>
  <c r="E393" i="476"/>
  <c r="E105" i="476"/>
  <c r="E198" i="476"/>
  <c r="E219" i="476"/>
  <c r="E363" i="476"/>
  <c r="E121" i="476"/>
  <c r="E239" i="476"/>
  <c r="E250" i="476"/>
  <c r="E398" i="476"/>
  <c r="E209" i="476"/>
  <c r="E285" i="476"/>
  <c r="E103" i="476"/>
  <c r="E297" i="476"/>
  <c r="E356" i="476"/>
  <c r="E320" i="476"/>
  <c r="E344" i="476"/>
  <c r="E200" i="476"/>
  <c r="E404" i="476"/>
  <c r="E94" i="476"/>
  <c r="E275" i="476"/>
  <c r="E397" i="476"/>
  <c r="E125" i="476"/>
  <c r="E173" i="476"/>
  <c r="E92" i="476"/>
  <c r="E380" i="476"/>
  <c r="E158" i="476"/>
  <c r="E351" i="476"/>
  <c r="E227" i="476"/>
  <c r="E130" i="476"/>
  <c r="E154" i="476"/>
  <c r="E143" i="476"/>
  <c r="E272" i="476"/>
  <c r="E238" i="476"/>
  <c r="E338" i="476"/>
  <c r="E225" i="476"/>
  <c r="E313" i="476"/>
  <c r="E164" i="476"/>
  <c r="E195" i="476"/>
  <c r="E234" i="476"/>
  <c r="E201" i="476"/>
  <c r="E235" i="476"/>
  <c r="E184" i="476"/>
  <c r="E330" i="476"/>
  <c r="E347" i="476"/>
  <c r="E244" i="476"/>
  <c r="E102" i="476"/>
  <c r="E362" i="476"/>
  <c r="E317" i="476"/>
  <c r="E377" i="476"/>
  <c r="E157" i="476"/>
  <c r="E260" i="476"/>
  <c r="E368" i="476"/>
  <c r="E399" i="476"/>
  <c r="E188" i="476"/>
  <c r="E374" i="476"/>
  <c r="E259" i="476"/>
  <c r="E336" i="476"/>
  <c r="E328" i="476"/>
  <c r="E153" i="476"/>
  <c r="E246" i="476"/>
  <c r="E206" i="476"/>
  <c r="E341" i="476"/>
  <c r="E311" i="476"/>
  <c r="E346" i="476"/>
  <c r="E114" i="476"/>
  <c r="E186" i="476"/>
  <c r="E189" i="476"/>
  <c r="E310" i="476"/>
  <c r="E161" i="476"/>
  <c r="E106" i="476"/>
  <c r="E353" i="476"/>
  <c r="E145" i="476"/>
  <c r="E267" i="476"/>
  <c r="E181" i="476"/>
  <c r="E232" i="476"/>
  <c r="E111" i="476"/>
  <c r="E223" i="476"/>
  <c r="E350" i="476"/>
  <c r="E163" i="476"/>
  <c r="E156" i="476"/>
  <c r="E183" i="476"/>
  <c r="E293" i="476"/>
  <c r="E191" i="476"/>
  <c r="E167" i="476"/>
  <c r="E90" i="476"/>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M65" i="324"/>
  <c r="M89" i="324"/>
  <c r="M93" i="407"/>
  <c r="M69" i="395"/>
  <c r="M73" i="324"/>
  <c r="M76" i="407"/>
  <c r="M99" i="395"/>
  <c r="M103" i="407"/>
  <c r="M60" i="407"/>
  <c r="M99" i="407"/>
  <c r="R413" i="476"/>
  <c r="M58" i="407"/>
  <c r="M97" i="407"/>
  <c r="R21" i="476"/>
  <c r="M100" i="407"/>
  <c r="R78" i="476"/>
  <c r="X78" i="476" s="1"/>
  <c r="R24" i="476"/>
  <c r="X24" i="476" s="1"/>
  <c r="M74" i="407"/>
  <c r="R22" i="476"/>
  <c r="R408" i="476"/>
  <c r="M105" i="407"/>
  <c r="R255" i="476"/>
  <c r="R322" i="476"/>
  <c r="R360" i="476"/>
  <c r="R280" i="476"/>
  <c r="R57" i="476"/>
  <c r="X57" i="476" s="1"/>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X81" i="476" s="1"/>
  <c r="R241" i="476"/>
  <c r="R414" i="476"/>
  <c r="R244" i="476"/>
  <c r="R295" i="476"/>
  <c r="R101" i="476"/>
  <c r="R96" i="476"/>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X142" i="476" s="1"/>
  <c r="R260" i="476"/>
  <c r="R147" i="476"/>
  <c r="R323" i="476"/>
  <c r="R238" i="476"/>
  <c r="R348" i="476"/>
  <c r="R186" i="476"/>
  <c r="R144" i="476"/>
  <c r="X144" i="476" s="1"/>
  <c r="R156" i="476"/>
  <c r="X156" i="476" s="1"/>
  <c r="R164" i="476"/>
  <c r="X164" i="476" s="1"/>
  <c r="R168" i="476"/>
  <c r="R74" i="476"/>
  <c r="R113" i="476"/>
  <c r="R63" i="476"/>
  <c r="R183" i="476"/>
  <c r="R93" i="476"/>
  <c r="R71" i="476"/>
  <c r="X71" i="476" s="1"/>
  <c r="R357" i="476"/>
  <c r="R247" i="476"/>
  <c r="R121" i="476"/>
  <c r="X121" i="476" s="1"/>
  <c r="R366" i="476"/>
  <c r="R340" i="476"/>
  <c r="R372" i="476"/>
  <c r="R221" i="476"/>
  <c r="R262" i="476"/>
  <c r="R317" i="476"/>
  <c r="R194" i="476"/>
  <c r="R254" i="476"/>
  <c r="R275" i="476"/>
  <c r="R43" i="476"/>
  <c r="R232" i="476"/>
  <c r="R31" i="476"/>
  <c r="R299" i="476"/>
  <c r="R412" i="476"/>
  <c r="R220" i="476"/>
  <c r="R282" i="476"/>
  <c r="R76" i="476"/>
  <c r="X76" i="476" s="1"/>
  <c r="R392" i="476"/>
  <c r="R55" i="476"/>
  <c r="X55" i="476" s="1"/>
  <c r="R337" i="476"/>
  <c r="R45" i="476"/>
  <c r="R72" i="476"/>
  <c r="R151" i="476"/>
  <c r="R222" i="476"/>
  <c r="R79" i="476"/>
  <c r="R327" i="476"/>
  <c r="R261" i="476"/>
  <c r="R106" i="476"/>
  <c r="R152" i="476"/>
  <c r="X152" i="476" s="1"/>
  <c r="R110" i="476"/>
  <c r="R48" i="476"/>
  <c r="R263" i="476"/>
  <c r="R149" i="476"/>
  <c r="R205" i="476"/>
  <c r="R25" i="476"/>
  <c r="R338" i="476"/>
  <c r="R95" i="476"/>
  <c r="R386" i="476"/>
  <c r="R114" i="476"/>
  <c r="X114" i="476" s="1"/>
  <c r="R248" i="476"/>
  <c r="R170" i="476"/>
  <c r="R355" i="476"/>
  <c r="R411" i="476"/>
  <c r="R128" i="476"/>
  <c r="R395" i="476"/>
  <c r="R264" i="476"/>
  <c r="R62" i="476"/>
  <c r="X62" i="476" s="1"/>
  <c r="R380" i="476"/>
  <c r="R89" i="476"/>
  <c r="R52" i="476"/>
  <c r="R427" i="476"/>
  <c r="R271" i="476"/>
  <c r="R109" i="476"/>
  <c r="R235" i="476"/>
  <c r="R265" i="476"/>
  <c r="R204" i="476"/>
  <c r="R257" i="476"/>
  <c r="R233" i="476"/>
  <c r="R432" i="476"/>
  <c r="R200" i="476"/>
  <c r="R35" i="476"/>
  <c r="R243" i="476"/>
  <c r="R123" i="476"/>
  <c r="R73" i="476"/>
  <c r="R150" i="476"/>
  <c r="R339" i="476"/>
  <c r="R68" i="476"/>
  <c r="R195" i="476"/>
  <c r="R115" i="476"/>
  <c r="X115" i="476" s="1"/>
  <c r="R64" i="476"/>
  <c r="R20" i="476"/>
  <c r="R313" i="476"/>
  <c r="R358" i="476"/>
  <c r="R141" i="476"/>
  <c r="R328" i="476"/>
  <c r="R140" i="476"/>
  <c r="X140" i="476" s="1"/>
  <c r="R83" i="476"/>
  <c r="R289" i="476"/>
  <c r="R390" i="476"/>
  <c r="R103" i="476"/>
  <c r="R37" i="476"/>
  <c r="R393" i="476"/>
  <c r="R138" i="476"/>
  <c r="X138" i="476" s="1"/>
  <c r="R253" i="476"/>
  <c r="R281" i="476"/>
  <c r="R208" i="476"/>
  <c r="R394" i="476"/>
  <c r="R429" i="476"/>
  <c r="R315" i="476"/>
  <c r="R161" i="476"/>
  <c r="R404" i="476"/>
  <c r="R296" i="476"/>
  <c r="R134" i="476"/>
  <c r="X134" i="476" s="1"/>
  <c r="R129" i="476"/>
  <c r="R60" i="476"/>
  <c r="X60" i="476" s="1"/>
  <c r="R353" i="476"/>
  <c r="R354" i="476"/>
  <c r="R406" i="476"/>
  <c r="R330" i="476"/>
  <c r="R246" i="476"/>
  <c r="R189" i="476"/>
  <c r="R50" i="476"/>
  <c r="R365" i="476"/>
  <c r="R102" i="476"/>
  <c r="R34" i="476"/>
  <c r="R333" i="476"/>
  <c r="R352" i="476"/>
  <c r="R382" i="476"/>
  <c r="R307" i="476"/>
  <c r="R373" i="476"/>
  <c r="R267" i="476"/>
  <c r="R133" i="476"/>
  <c r="X133" i="476" s="1"/>
  <c r="R159" i="476"/>
  <c r="R374" i="476"/>
  <c r="R398" i="476"/>
  <c r="R23" i="476"/>
  <c r="R117" i="476"/>
  <c r="R425" i="476"/>
  <c r="R226" i="476"/>
  <c r="R223" i="476"/>
  <c r="R191" i="476"/>
  <c r="R54" i="476"/>
  <c r="R84" i="476"/>
  <c r="R67" i="476"/>
  <c r="R51" i="476"/>
  <c r="X51" i="476" s="1"/>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R266" i="476"/>
  <c r="R42" i="476"/>
  <c r="R258" i="476"/>
  <c r="R270" i="476"/>
  <c r="R239" i="476"/>
  <c r="R82" i="476"/>
  <c r="R383" i="476"/>
  <c r="R80" i="476"/>
  <c r="R228" i="476"/>
  <c r="R122" i="476"/>
  <c r="M103" i="323"/>
  <c r="M102" i="323"/>
  <c r="M105" i="323"/>
  <c r="M95" i="323"/>
  <c r="R430" i="476"/>
  <c r="R53" i="476"/>
  <c r="X53" i="476" s="1"/>
  <c r="R139" i="476"/>
  <c r="R269" i="476"/>
  <c r="R47" i="476"/>
  <c r="R344" i="476"/>
  <c r="M94" i="323"/>
  <c r="M74" i="323"/>
  <c r="M93" i="323"/>
  <c r="M100" i="323"/>
  <c r="M65" i="323"/>
  <c r="M69" i="323"/>
  <c r="R69" i="476"/>
  <c r="R349" i="476"/>
  <c r="R312" i="476"/>
  <c r="R206" i="476"/>
  <c r="R17" i="476"/>
  <c r="R66" i="476"/>
  <c r="M79" i="323"/>
  <c r="M87" i="323"/>
  <c r="M67" i="323"/>
  <c r="R224" i="476"/>
  <c r="R132" i="476"/>
  <c r="X132" i="476" s="1"/>
  <c r="R272" i="476"/>
  <c r="M58" i="323"/>
  <c r="R77" i="476"/>
  <c r="R59" i="476"/>
  <c r="R32" i="476"/>
  <c r="R112" i="476"/>
  <c r="R314" i="476"/>
  <c r="R370" i="476"/>
  <c r="M68" i="323"/>
  <c r="M62" i="323"/>
  <c r="M71" i="323"/>
  <c r="R137" i="476"/>
  <c r="M77" i="323"/>
  <c r="M83" i="323"/>
  <c r="M57" i="323"/>
  <c r="M86" i="323"/>
  <c r="R363" i="476"/>
  <c r="R274" i="476"/>
  <c r="R216" i="476"/>
  <c r="R145" i="476"/>
  <c r="M101" i="323"/>
  <c r="M104" i="323"/>
  <c r="M81" i="323"/>
  <c r="M91" i="323"/>
  <c r="M88" i="323"/>
  <c r="M90" i="323"/>
  <c r="M70" i="323"/>
  <c r="R396" i="476"/>
  <c r="M89" i="323"/>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M104" i="322"/>
  <c r="M75" i="322"/>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M57" i="322"/>
  <c r="M58" i="322"/>
  <c r="R400" i="476"/>
  <c r="R127" i="476"/>
  <c r="X127" i="476" s="1"/>
  <c r="R331" i="476"/>
  <c r="R213" i="476"/>
  <c r="R225" i="476"/>
  <c r="R207" i="476"/>
  <c r="R136" i="476"/>
  <c r="X136" i="476" s="1"/>
  <c r="R75" i="476"/>
  <c r="R97" i="476"/>
  <c r="R326" i="476"/>
  <c r="R19" i="476"/>
  <c r="X19" i="476" s="1"/>
  <c r="M105" i="322"/>
  <c r="R92" i="476"/>
  <c r="X92" i="476" s="1"/>
  <c r="R389" i="476"/>
  <c r="R172" i="476"/>
  <c r="R105" i="476"/>
  <c r="X105" i="476" s="1"/>
  <c r="R345" i="476"/>
  <c r="R40" i="476"/>
  <c r="R30" i="476"/>
  <c r="X30" i="476" s="1"/>
  <c r="R245" i="476"/>
  <c r="R146" i="476"/>
  <c r="X146" i="476" s="1"/>
  <c r="R259" i="476"/>
  <c r="R341" i="476"/>
  <c r="M103" i="322"/>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X157" i="476" s="1"/>
  <c r="R98" i="476"/>
  <c r="R288" i="476"/>
  <c r="R428" i="476"/>
  <c r="R143" i="476"/>
  <c r="R381" i="476"/>
  <c r="R120" i="476"/>
  <c r="X120" i="476" s="1"/>
  <c r="R41" i="476"/>
  <c r="X151" i="476"/>
  <c r="X48" i="476"/>
  <c r="X35" i="476"/>
  <c r="X22" i="476"/>
  <c r="X96" i="476"/>
  <c r="T50" i="470"/>
  <c r="P33" i="291" s="1"/>
  <c r="P32" i="291"/>
  <c r="X147"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AA17" i="476"/>
  <c r="AM17" i="476"/>
  <c r="U193" i="476"/>
  <c r="U21" i="476"/>
  <c r="U408" i="476"/>
  <c r="T255" i="476"/>
  <c r="T180" i="476"/>
  <c r="U39" i="476"/>
  <c r="T277" i="476"/>
  <c r="T242" i="476"/>
  <c r="T135" i="476"/>
  <c r="T240" i="476"/>
  <c r="T286" i="476"/>
  <c r="T36" i="476"/>
  <c r="T212" i="476"/>
  <c r="U124" i="476"/>
  <c r="T241" i="476"/>
  <c r="U101" i="476"/>
  <c r="T298" i="476"/>
  <c r="T104" i="476"/>
  <c r="T297" i="476"/>
  <c r="T268" i="476"/>
  <c r="U419" i="476"/>
  <c r="U29" i="476"/>
  <c r="T376" i="476"/>
  <c r="U155" i="476"/>
  <c r="T171" i="476"/>
  <c r="T181" i="476"/>
  <c r="T177" i="476"/>
  <c r="U426" i="476"/>
  <c r="T260" i="476"/>
  <c r="T323" i="476"/>
  <c r="T63" i="476"/>
  <c r="T93" i="476"/>
  <c r="T357" i="476"/>
  <c r="T221" i="476"/>
  <c r="T317" i="476"/>
  <c r="T254" i="476"/>
  <c r="U412" i="476"/>
  <c r="U282" i="476"/>
  <c r="T337" i="476"/>
  <c r="U72" i="476"/>
  <c r="U222" i="476"/>
  <c r="U106" i="476"/>
  <c r="U110" i="476"/>
  <c r="U263" i="476"/>
  <c r="U338" i="476"/>
  <c r="U386" i="476"/>
  <c r="U248" i="476"/>
  <c r="T128" i="476"/>
  <c r="U264" i="476"/>
  <c r="U380" i="476"/>
  <c r="T271" i="476"/>
  <c r="U235" i="476"/>
  <c r="T204" i="476"/>
  <c r="U200" i="476"/>
  <c r="T243" i="476"/>
  <c r="U73" i="476"/>
  <c r="U195" i="476"/>
  <c r="T64" i="476"/>
  <c r="U313" i="476"/>
  <c r="U289" i="476"/>
  <c r="U103" i="476"/>
  <c r="T253" i="476"/>
  <c r="T208" i="476"/>
  <c r="T429" i="476"/>
  <c r="U296" i="476"/>
  <c r="T129" i="476"/>
  <c r="T353" i="476"/>
  <c r="T246" i="476"/>
  <c r="T102" i="476"/>
  <c r="U382" i="476"/>
  <c r="T373" i="476"/>
  <c r="U23" i="476"/>
  <c r="T425" i="476"/>
  <c r="T223" i="476"/>
  <c r="U67" i="476"/>
  <c r="U154" i="476"/>
  <c r="T169" i="476"/>
  <c r="T178" i="476"/>
  <c r="T185" i="476"/>
  <c r="U420" i="476"/>
  <c r="T125" i="476"/>
  <c r="U234" i="476"/>
  <c r="U90" i="476"/>
  <c r="U407" i="476"/>
  <c r="U368" i="476"/>
  <c r="U417" i="476"/>
  <c r="U416" i="476"/>
  <c r="U402" i="476"/>
  <c r="T290" i="476"/>
  <c r="T175" i="476"/>
  <c r="T199" i="476"/>
  <c r="U131" i="476"/>
  <c r="U218" i="476"/>
  <c r="T28" i="476"/>
  <c r="U184" i="476"/>
  <c r="U266" i="476"/>
  <c r="T239" i="476"/>
  <c r="U383" i="476"/>
  <c r="U228" i="476"/>
  <c r="U430" i="476"/>
  <c r="U139" i="476"/>
  <c r="U69" i="476"/>
  <c r="T312" i="476"/>
  <c r="T17" i="476"/>
  <c r="T370" i="476"/>
  <c r="T137" i="476"/>
  <c r="T274" i="476"/>
  <c r="U145" i="476"/>
  <c r="U396" i="476"/>
  <c r="U321" i="476"/>
  <c r="U182" i="476"/>
  <c r="T201" i="476"/>
  <c r="T198" i="476"/>
  <c r="T356" i="476"/>
  <c r="T405" i="476"/>
  <c r="T229" i="476"/>
  <c r="U293" i="476"/>
  <c r="T335" i="476"/>
  <c r="T278" i="476"/>
  <c r="T166" i="476"/>
  <c r="U61" i="476"/>
  <c r="T165" i="476"/>
  <c r="T108" i="476"/>
  <c r="U375" i="476"/>
  <c r="T324" i="476"/>
  <c r="T310" i="476"/>
  <c r="T311" i="476"/>
  <c r="U197" i="476"/>
  <c r="T287" i="476"/>
  <c r="U301" i="476"/>
  <c r="T213" i="476"/>
  <c r="T75" i="476"/>
  <c r="U326" i="476"/>
  <c r="U389" i="476"/>
  <c r="U40" i="476"/>
  <c r="T245" i="476"/>
  <c r="T259" i="476"/>
  <c r="T397" i="476"/>
  <c r="U378" i="476"/>
  <c r="U99" i="476"/>
  <c r="T174" i="476"/>
  <c r="U421" i="476"/>
  <c r="T187" i="476"/>
  <c r="U387" i="476"/>
  <c r="T231" i="476"/>
  <c r="T343" i="476"/>
  <c r="U98" i="476"/>
  <c r="T428" i="476"/>
  <c r="T194" i="476"/>
  <c r="T220" i="476"/>
  <c r="T151" i="476"/>
  <c r="U48" i="476"/>
  <c r="U114" i="476"/>
  <c r="T265" i="476"/>
  <c r="U409" i="476"/>
  <c r="U334" i="476"/>
  <c r="U431" i="476"/>
  <c r="T316" i="476"/>
  <c r="T413" i="476"/>
  <c r="U203" i="476"/>
  <c r="T371" i="476"/>
  <c r="U300" i="476"/>
  <c r="U385" i="476"/>
  <c r="T22" i="476"/>
  <c r="U280" i="476"/>
  <c r="T291" i="476"/>
  <c r="T81" i="476"/>
  <c r="U96" i="476"/>
  <c r="U217" i="476"/>
  <c r="T384" i="476"/>
  <c r="U219" i="476"/>
  <c r="T176" i="476"/>
  <c r="U142" i="476"/>
  <c r="U147" i="476"/>
  <c r="T156" i="476"/>
  <c r="T168" i="476"/>
  <c r="U247" i="476"/>
  <c r="AG17" i="476"/>
  <c r="U322" i="476"/>
  <c r="T280" i="476"/>
  <c r="U292" i="476"/>
  <c r="T385" i="476"/>
  <c r="T350" i="476"/>
  <c r="U318" i="476"/>
  <c r="T44" i="476"/>
  <c r="U256" i="476"/>
  <c r="T414" i="476"/>
  <c r="U295" i="476"/>
  <c r="T305" i="476"/>
  <c r="U362" i="476"/>
  <c r="T367" i="476"/>
  <c r="T86" i="476"/>
  <c r="T391" i="476"/>
  <c r="U237" i="476"/>
  <c r="T142" i="476"/>
  <c r="U238" i="476"/>
  <c r="T186" i="476"/>
  <c r="U113" i="476"/>
  <c r="T183" i="476"/>
  <c r="T71" i="476"/>
  <c r="U366" i="476"/>
  <c r="U372" i="476"/>
  <c r="T262" i="476"/>
  <c r="U194" i="476"/>
  <c r="U275" i="476"/>
  <c r="T232" i="476"/>
  <c r="U299" i="476"/>
  <c r="T45" i="476"/>
  <c r="U261" i="476"/>
  <c r="T152" i="476"/>
  <c r="U149" i="476"/>
  <c r="T95" i="476"/>
  <c r="U170" i="476"/>
  <c r="T411" i="476"/>
  <c r="T395" i="476"/>
  <c r="T89" i="476"/>
  <c r="U427" i="476"/>
  <c r="T109" i="476"/>
  <c r="T257" i="476"/>
  <c r="U432" i="476"/>
  <c r="T35" i="476"/>
  <c r="T123" i="476"/>
  <c r="T68" i="476"/>
  <c r="U20" i="476"/>
  <c r="T328" i="476"/>
  <c r="T83" i="476"/>
  <c r="U390" i="476"/>
  <c r="U281" i="476"/>
  <c r="T394" i="476"/>
  <c r="T315" i="476"/>
  <c r="U404" i="476"/>
  <c r="T330" i="476"/>
  <c r="T189" i="476"/>
  <c r="T365" i="476"/>
  <c r="U352" i="476"/>
  <c r="U307" i="476"/>
  <c r="U267" i="476"/>
  <c r="T398" i="476"/>
  <c r="T117" i="476"/>
  <c r="T226" i="476"/>
  <c r="T191" i="476"/>
  <c r="U84" i="476"/>
  <c r="U188" i="476"/>
  <c r="U163" i="476"/>
  <c r="T346" i="476"/>
  <c r="U91" i="476"/>
  <c r="U279" i="476"/>
  <c r="T276" i="476"/>
  <c r="U424" i="476"/>
  <c r="U88" i="476"/>
  <c r="U403" i="476"/>
  <c r="T433" i="476"/>
  <c r="T410" i="476"/>
  <c r="U85" i="476"/>
  <c r="U236" i="476"/>
  <c r="T377" i="476"/>
  <c r="U33" i="476"/>
  <c r="T126" i="476"/>
  <c r="U369" i="476"/>
  <c r="T179" i="476"/>
  <c r="T332" i="476"/>
  <c r="U251" i="476"/>
  <c r="U173" i="476"/>
  <c r="T270" i="476"/>
  <c r="T82" i="476"/>
  <c r="U80" i="476"/>
  <c r="T269" i="476"/>
  <c r="U344" i="476"/>
  <c r="T349" i="476"/>
  <c r="T206" i="476"/>
  <c r="U224" i="476"/>
  <c r="U272" i="476"/>
  <c r="U77" i="476"/>
  <c r="T314" i="476"/>
  <c r="T363" i="476"/>
  <c r="T216" i="476"/>
  <c r="T415" i="476"/>
  <c r="T107" i="476"/>
  <c r="T418" i="476"/>
  <c r="U388" i="476"/>
  <c r="T283" i="476"/>
  <c r="T302" i="476"/>
  <c r="T309" i="476"/>
  <c r="T196" i="476"/>
  <c r="T153" i="476"/>
  <c r="U351" i="476"/>
  <c r="U336" i="476"/>
  <c r="U87" i="476"/>
  <c r="T347" i="476"/>
  <c r="U202" i="476"/>
  <c r="U361" i="476"/>
  <c r="T422" i="476"/>
  <c r="U100" i="476"/>
  <c r="T400" i="476"/>
  <c r="U331" i="476"/>
  <c r="U97" i="476"/>
  <c r="U172" i="476"/>
  <c r="U345" i="476"/>
  <c r="T341" i="476"/>
  <c r="U56" i="476"/>
  <c r="U329" i="476"/>
  <c r="T190" i="476"/>
  <c r="T401" i="476"/>
  <c r="U342" i="476"/>
  <c r="T167" i="476"/>
  <c r="T192" i="476"/>
  <c r="U359" i="476"/>
  <c r="U148" i="476"/>
  <c r="T288" i="476"/>
  <c r="U262" i="476"/>
  <c r="T299" i="476"/>
  <c r="U220" i="476"/>
  <c r="U151" i="476"/>
  <c r="T48" i="476"/>
  <c r="T114" i="476"/>
  <c r="U265" i="476"/>
  <c r="T281" i="476"/>
  <c r="T409" i="476"/>
  <c r="T334" i="476"/>
  <c r="T431" i="476"/>
  <c r="T318" i="476"/>
  <c r="U316" i="476"/>
  <c r="U413" i="476"/>
  <c r="T203" i="476"/>
  <c r="U371" i="476"/>
  <c r="T300" i="476"/>
  <c r="U22" i="476"/>
  <c r="T256" i="476"/>
  <c r="U291" i="476"/>
  <c r="U81" i="476"/>
  <c r="T295" i="476"/>
  <c r="T96" i="476"/>
  <c r="T217" i="476"/>
  <c r="T362" i="476"/>
  <c r="U384" i="476"/>
  <c r="T219" i="476"/>
  <c r="U176" i="476"/>
  <c r="T147" i="476"/>
  <c r="U156" i="476"/>
  <c r="U168" i="476"/>
  <c r="U71" i="476"/>
  <c r="T247" i="476"/>
  <c r="X91" i="476" l="1"/>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X77" i="476"/>
  <c r="AA4" i="353"/>
  <c r="AB4" i="353" s="1"/>
  <c r="AA3" i="353"/>
  <c r="V168" i="476"/>
  <c r="W384" i="476"/>
  <c r="V265" i="476"/>
  <c r="V262" i="476"/>
  <c r="W342" i="476"/>
  <c r="W100" i="476"/>
  <c r="W87" i="476"/>
  <c r="W388" i="476"/>
  <c r="V272" i="476"/>
  <c r="W369" i="476"/>
  <c r="V236" i="476"/>
  <c r="V424" i="476"/>
  <c r="W91" i="476"/>
  <c r="W267" i="476"/>
  <c r="V352" i="476"/>
  <c r="V20" i="476"/>
  <c r="W261" i="476"/>
  <c r="W275" i="476"/>
  <c r="W366" i="476"/>
  <c r="W237" i="476"/>
  <c r="W256" i="476"/>
  <c r="W322" i="476"/>
  <c r="W147" i="476"/>
  <c r="V280" i="476"/>
  <c r="V431" i="476"/>
  <c r="V98" i="476"/>
  <c r="W378" i="476"/>
  <c r="W389" i="476"/>
  <c r="W375" i="476"/>
  <c r="W293" i="476"/>
  <c r="W69" i="476"/>
  <c r="W228" i="476"/>
  <c r="W402" i="476"/>
  <c r="W407" i="476"/>
  <c r="W67" i="476"/>
  <c r="W382" i="476"/>
  <c r="W289" i="476"/>
  <c r="W73" i="476"/>
  <c r="W380" i="476"/>
  <c r="V248" i="476"/>
  <c r="W263" i="476"/>
  <c r="W222" i="476"/>
  <c r="V282" i="476"/>
  <c r="W426" i="476"/>
  <c r="W29" i="476"/>
  <c r="W193" i="476"/>
  <c r="T33" i="476"/>
  <c r="T62" i="476"/>
  <c r="T238" i="476"/>
  <c r="T336" i="476"/>
  <c r="U186" i="476"/>
  <c r="U183" i="476"/>
  <c r="AA86" i="476"/>
  <c r="U117" i="476"/>
  <c r="U346" i="476"/>
  <c r="T403" i="476"/>
  <c r="U395" i="476"/>
  <c r="U82" i="476"/>
  <c r="U109" i="476"/>
  <c r="AA95" i="476"/>
  <c r="T366" i="476"/>
  <c r="T173" i="476"/>
  <c r="U226" i="476"/>
  <c r="T188" i="476"/>
  <c r="U60" i="476"/>
  <c r="U123" i="476"/>
  <c r="U394" i="476"/>
  <c r="Z123" i="476"/>
  <c r="T20" i="476"/>
  <c r="T361" i="476"/>
  <c r="T100" i="476"/>
  <c r="U95" i="476"/>
  <c r="T51" i="476"/>
  <c r="AA109" i="476"/>
  <c r="U206" i="476"/>
  <c r="U35" i="476"/>
  <c r="Z117" i="476"/>
  <c r="T251" i="476"/>
  <c r="U152" i="476"/>
  <c r="T202" i="476"/>
  <c r="U192" i="476"/>
  <c r="AA100" i="476"/>
  <c r="U153" i="476"/>
  <c r="T97" i="476"/>
  <c r="Z153" i="476"/>
  <c r="U180" i="476"/>
  <c r="U157" i="476"/>
  <c r="AA107" i="476"/>
  <c r="Z155" i="476"/>
  <c r="Z149" i="476"/>
  <c r="T29" i="476"/>
  <c r="U181" i="476"/>
  <c r="T193" i="476"/>
  <c r="T236" i="476"/>
  <c r="U177" i="476"/>
  <c r="U30" i="476"/>
  <c r="T53" i="476"/>
  <c r="U260" i="476"/>
  <c r="T87" i="476"/>
  <c r="T402" i="476"/>
  <c r="T124" i="476"/>
  <c r="T419" i="476"/>
  <c r="U357" i="476"/>
  <c r="Z124" i="476"/>
  <c r="Z50" i="476"/>
  <c r="U356" i="476"/>
  <c r="T182" i="476"/>
  <c r="U253" i="476"/>
  <c r="U243" i="476"/>
  <c r="Z64" i="476"/>
  <c r="U287" i="476"/>
  <c r="Z129" i="476"/>
  <c r="T264" i="476"/>
  <c r="T372" i="476"/>
  <c r="T279" i="476"/>
  <c r="U138" i="476"/>
  <c r="U137" i="476"/>
  <c r="T263" i="476"/>
  <c r="AA139" i="476"/>
  <c r="T407" i="476"/>
  <c r="U127" i="476"/>
  <c r="U373" i="476"/>
  <c r="U129" i="476"/>
  <c r="T235" i="476"/>
  <c r="T430" i="476"/>
  <c r="T417" i="476"/>
  <c r="T164" i="476"/>
  <c r="T50" i="476"/>
  <c r="T110" i="476"/>
  <c r="Z108" i="476"/>
  <c r="T72" i="476"/>
  <c r="AA90" i="476"/>
  <c r="U310" i="476"/>
  <c r="U17" i="476"/>
  <c r="T127" i="476"/>
  <c r="U240" i="476"/>
  <c r="T293" i="476"/>
  <c r="T154" i="476"/>
  <c r="U397" i="476"/>
  <c r="T172" i="476"/>
  <c r="T388" i="476"/>
  <c r="T132" i="476"/>
  <c r="U121" i="476"/>
  <c r="Z29" i="476"/>
  <c r="AA39" i="476"/>
  <c r="T133" i="476"/>
  <c r="U204" i="476"/>
  <c r="U245" i="476"/>
  <c r="T61" i="476"/>
  <c r="T301" i="476"/>
  <c r="U335" i="476"/>
  <c r="Z73" i="476"/>
  <c r="U323" i="476"/>
  <c r="AA104" i="476"/>
  <c r="T396" i="476"/>
  <c r="AA59" i="476"/>
  <c r="T380" i="476"/>
  <c r="T228" i="476"/>
  <c r="U135" i="476"/>
  <c r="T218" i="476"/>
  <c r="U353" i="476"/>
  <c r="V73" i="476"/>
  <c r="U74" i="476"/>
  <c r="U169" i="476"/>
  <c r="T131" i="476"/>
  <c r="U254" i="476"/>
  <c r="U130" i="476"/>
  <c r="Z21" i="476"/>
  <c r="AA131" i="476"/>
  <c r="U198" i="476"/>
  <c r="T426" i="476"/>
  <c r="U312" i="476"/>
  <c r="U144" i="476"/>
  <c r="T101" i="476"/>
  <c r="U178" i="476"/>
  <c r="U324" i="476"/>
  <c r="Z28" i="476"/>
  <c r="T140" i="476"/>
  <c r="Z128" i="476"/>
  <c r="U221" i="476"/>
  <c r="AA18" i="476"/>
  <c r="U28" i="476"/>
  <c r="U140" i="476"/>
  <c r="T234" i="476"/>
  <c r="U132" i="476"/>
  <c r="U212" i="476"/>
  <c r="T23" i="476"/>
  <c r="T338" i="476"/>
  <c r="U31" i="476"/>
  <c r="U246" i="476"/>
  <c r="T296" i="476"/>
  <c r="AA106" i="476"/>
  <c r="U93" i="476"/>
  <c r="U277" i="476"/>
  <c r="T197" i="476"/>
  <c r="T421" i="476"/>
  <c r="T59" i="476"/>
  <c r="T387" i="476"/>
  <c r="U120" i="476"/>
  <c r="U24" i="476"/>
  <c r="T148" i="476"/>
  <c r="AA99" i="476"/>
  <c r="U330" i="476"/>
  <c r="Z126" i="476"/>
  <c r="T432" i="476"/>
  <c r="U410" i="476"/>
  <c r="T25" i="476"/>
  <c r="T136" i="476"/>
  <c r="AA84" i="476"/>
  <c r="Z25" i="476"/>
  <c r="U232" i="476"/>
  <c r="T163" i="476"/>
  <c r="U398" i="476"/>
  <c r="U411" i="476"/>
  <c r="U415" i="476"/>
  <c r="U55" i="476"/>
  <c r="U341" i="476"/>
  <c r="U270" i="476"/>
  <c r="T138" i="476"/>
  <c r="Z68" i="476"/>
  <c r="U305" i="476"/>
  <c r="T322" i="476"/>
  <c r="T149" i="476"/>
  <c r="T113" i="476"/>
  <c r="AA79" i="476"/>
  <c r="AA44" i="476"/>
  <c r="T79" i="476"/>
  <c r="U210" i="476"/>
  <c r="Z65" i="476"/>
  <c r="T65" i="476"/>
  <c r="T27" i="476"/>
  <c r="U273" i="476"/>
  <c r="U320" i="476"/>
  <c r="U284" i="476"/>
  <c r="U125" i="476"/>
  <c r="U252" i="476"/>
  <c r="Z54" i="476"/>
  <c r="T374" i="476"/>
  <c r="U333" i="476"/>
  <c r="U406" i="476"/>
  <c r="AA161" i="476"/>
  <c r="T161" i="476"/>
  <c r="T393" i="476"/>
  <c r="AA141" i="476"/>
  <c r="U339" i="476"/>
  <c r="U233" i="476"/>
  <c r="U52" i="476"/>
  <c r="T52" i="476"/>
  <c r="T355" i="476"/>
  <c r="U205" i="476"/>
  <c r="T327" i="476"/>
  <c r="T392" i="476"/>
  <c r="T43" i="476"/>
  <c r="U43" i="476"/>
  <c r="T340" i="476"/>
  <c r="T348" i="476"/>
  <c r="T381" i="476"/>
  <c r="U207" i="476"/>
  <c r="Z112" i="476"/>
  <c r="T112" i="476"/>
  <c r="T304" i="476"/>
  <c r="U160" i="476"/>
  <c r="AA160" i="476"/>
  <c r="AA111" i="476"/>
  <c r="U225" i="476"/>
  <c r="T308" i="476"/>
  <c r="AA94" i="476"/>
  <c r="T94" i="476"/>
  <c r="U158" i="476"/>
  <c r="Z116" i="476"/>
  <c r="U116" i="476"/>
  <c r="U209" i="476"/>
  <c r="AA162" i="476"/>
  <c r="Z38" i="476"/>
  <c r="U38" i="476"/>
  <c r="T32" i="476"/>
  <c r="T122" i="476"/>
  <c r="Z122" i="476"/>
  <c r="T42" i="476"/>
  <c r="U249" i="476"/>
  <c r="T325" i="476"/>
  <c r="T399" i="476"/>
  <c r="T285" i="476"/>
  <c r="U423" i="476"/>
  <c r="T319" i="476"/>
  <c r="U379" i="476"/>
  <c r="U214" i="476"/>
  <c r="T294" i="476"/>
  <c r="U250" i="476"/>
  <c r="AA143" i="476"/>
  <c r="T389" i="476"/>
  <c r="T303" i="476"/>
  <c r="T215" i="476"/>
  <c r="T227" i="476"/>
  <c r="U92" i="476"/>
  <c r="Z69" i="476"/>
  <c r="T306" i="476"/>
  <c r="U258" i="476"/>
  <c r="T92" i="476"/>
  <c r="T47" i="476"/>
  <c r="U47" i="476"/>
  <c r="U58" i="476"/>
  <c r="T146" i="476"/>
  <c r="AA63" i="476"/>
  <c r="U63" i="476"/>
  <c r="T244" i="476"/>
  <c r="U36" i="476"/>
  <c r="U230" i="476"/>
  <c r="T46" i="476"/>
  <c r="U360" i="476"/>
  <c r="AA159" i="476"/>
  <c r="T159" i="476"/>
  <c r="AA34" i="476"/>
  <c r="T354" i="476"/>
  <c r="Z37" i="476"/>
  <c r="T358" i="476"/>
  <c r="U150" i="476"/>
  <c r="AA150" i="476"/>
  <c r="U191" i="476"/>
  <c r="U315" i="476"/>
  <c r="U26" i="476"/>
  <c r="T364" i="476"/>
  <c r="T118" i="476"/>
  <c r="T66" i="476"/>
  <c r="Z66" i="476"/>
  <c r="U76" i="476"/>
  <c r="T170" i="476"/>
  <c r="U79" i="476"/>
  <c r="U401" i="476"/>
  <c r="V296" i="476"/>
  <c r="U343" i="476"/>
  <c r="U41" i="476"/>
  <c r="U211" i="476"/>
  <c r="T19" i="476"/>
  <c r="T359" i="476"/>
  <c r="AA33" i="476"/>
  <c r="T99" i="476"/>
  <c r="U229" i="476"/>
  <c r="U165" i="476"/>
  <c r="T69" i="476"/>
  <c r="T342" i="476"/>
  <c r="W345" i="476"/>
  <c r="V23" i="476"/>
  <c r="V299" i="476"/>
  <c r="W262" i="476"/>
  <c r="W84" i="476"/>
  <c r="T378" i="476"/>
  <c r="V366" i="476"/>
  <c r="V217" i="476"/>
  <c r="V289" i="476"/>
  <c r="W236" i="476"/>
  <c r="W40" i="476"/>
  <c r="W61" i="476"/>
  <c r="W72" i="476"/>
  <c r="V318" i="476"/>
  <c r="V200" i="476"/>
  <c r="V322" i="476"/>
  <c r="V375" i="476"/>
  <c r="W106" i="476"/>
  <c r="V69" i="476"/>
  <c r="V263" i="476"/>
  <c r="V147" i="476"/>
  <c r="V416" i="476"/>
  <c r="V389" i="476"/>
  <c r="V402" i="476"/>
  <c r="V336" i="476"/>
  <c r="W148" i="476"/>
  <c r="V378" i="476"/>
  <c r="V326" i="476"/>
  <c r="AA101" i="476"/>
  <c r="Z22" i="476"/>
  <c r="V413" i="476"/>
  <c r="W184" i="476"/>
  <c r="AA85" i="476"/>
  <c r="Z91" i="476"/>
  <c r="W188" i="476"/>
  <c r="AA51" i="476"/>
  <c r="Z57" i="476"/>
  <c r="AA120" i="476"/>
  <c r="AA132" i="476"/>
  <c r="V313" i="476"/>
  <c r="W149" i="476"/>
  <c r="V110" i="476"/>
  <c r="AA30" i="476"/>
  <c r="V417" i="476"/>
  <c r="AA93" i="476"/>
  <c r="Z156" i="476"/>
  <c r="AA142" i="476"/>
  <c r="AA127" i="476"/>
  <c r="W266" i="476"/>
  <c r="W101" i="476"/>
  <c r="W124" i="476"/>
  <c r="W300" i="476"/>
  <c r="V21" i="476"/>
  <c r="V85" i="476"/>
  <c r="AA24" i="476"/>
  <c r="V154" i="476"/>
  <c r="V409" i="476"/>
  <c r="V307" i="476"/>
  <c r="Z60" i="476"/>
  <c r="AA70" i="476"/>
  <c r="V390" i="476"/>
  <c r="AA20" i="476"/>
  <c r="Z20" i="476"/>
  <c r="V388" i="476"/>
  <c r="W235" i="476"/>
  <c r="V427" i="476"/>
  <c r="AA62" i="476"/>
  <c r="W338" i="476"/>
  <c r="V56" i="476"/>
  <c r="Z152" i="476"/>
  <c r="V222" i="476"/>
  <c r="W372" i="476"/>
  <c r="AA121" i="476"/>
  <c r="V176" i="476"/>
  <c r="W385" i="476"/>
  <c r="W316" i="476"/>
  <c r="V80" i="476"/>
  <c r="AA154" i="476"/>
  <c r="W383" i="476"/>
  <c r="W368" i="476"/>
  <c r="W251" i="476"/>
  <c r="AA140" i="476"/>
  <c r="W264" i="476"/>
  <c r="V170" i="476"/>
  <c r="AA48" i="476"/>
  <c r="Z76" i="476"/>
  <c r="Z71" i="476"/>
  <c r="AA147" i="476"/>
  <c r="V142" i="476"/>
  <c r="AA49" i="476"/>
  <c r="W203" i="476"/>
  <c r="V173" i="476"/>
  <c r="V234" i="476"/>
  <c r="W163" i="476"/>
  <c r="V224" i="476"/>
  <c r="Z115" i="476"/>
  <c r="V421" i="476"/>
  <c r="V329" i="476"/>
  <c r="AA55" i="476"/>
  <c r="AA146" i="476"/>
  <c r="AA105" i="476"/>
  <c r="V426" i="476"/>
  <c r="V301" i="476"/>
  <c r="W280" i="476"/>
  <c r="Z80" i="476"/>
  <c r="V279" i="476"/>
  <c r="V88" i="476"/>
  <c r="Z138" i="476"/>
  <c r="W20" i="476"/>
  <c r="Z53" i="476"/>
  <c r="W282" i="476"/>
  <c r="V194" i="476"/>
  <c r="V71" i="476"/>
  <c r="Z144" i="476"/>
  <c r="W238" i="476"/>
  <c r="W97" i="476"/>
  <c r="Z136" i="476"/>
  <c r="W96" i="476"/>
  <c r="AA81" i="476"/>
  <c r="V361" i="476"/>
  <c r="AA78" i="476"/>
  <c r="V408" i="476"/>
  <c r="V344" i="476"/>
  <c r="Z134" i="476"/>
  <c r="Z119" i="476"/>
  <c r="Z35" i="476"/>
  <c r="W131" i="476"/>
  <c r="V151" i="476"/>
  <c r="Z45" i="476"/>
  <c r="AA40" i="476"/>
  <c r="Z92" i="476"/>
  <c r="AA164" i="476"/>
  <c r="AA19" i="476"/>
  <c r="V139" i="476"/>
  <c r="AA130" i="476"/>
  <c r="V219" i="476"/>
  <c r="V362" i="476"/>
  <c r="V81" i="476"/>
  <c r="W22" i="476"/>
  <c r="W371" i="476"/>
  <c r="V193" i="476"/>
  <c r="W218" i="476"/>
  <c r="V407" i="476"/>
  <c r="V90" i="476"/>
  <c r="V420" i="476"/>
  <c r="AA133" i="476"/>
  <c r="W432" i="476"/>
  <c r="V430" i="476"/>
  <c r="W145" i="476"/>
  <c r="V331" i="476"/>
  <c r="W419" i="476"/>
  <c r="V197" i="476"/>
  <c r="W292" i="476"/>
  <c r="V334" i="476"/>
  <c r="Z98" i="476"/>
  <c r="Z103" i="476"/>
  <c r="Z83" i="476"/>
  <c r="W359" i="476"/>
  <c r="V342" i="476"/>
  <c r="W156" i="476"/>
  <c r="W291" i="476"/>
  <c r="V220" i="476"/>
  <c r="V148" i="476"/>
  <c r="V345" i="476"/>
  <c r="W202" i="476"/>
  <c r="W336" i="476"/>
  <c r="W77" i="476"/>
  <c r="W224" i="476"/>
  <c r="V33" i="476"/>
  <c r="W88" i="476"/>
  <c r="W279" i="476"/>
  <c r="V84" i="476"/>
  <c r="W307" i="476"/>
  <c r="W404" i="476"/>
  <c r="W427" i="476"/>
  <c r="W299" i="476"/>
  <c r="W194" i="476"/>
  <c r="W113" i="476"/>
  <c r="W295" i="476"/>
  <c r="W318" i="476"/>
  <c r="W247" i="476"/>
  <c r="W217" i="476"/>
  <c r="V300" i="476"/>
  <c r="W48" i="476"/>
  <c r="W387" i="476"/>
  <c r="V40" i="476"/>
  <c r="W326" i="476"/>
  <c r="V61" i="476"/>
  <c r="W321" i="476"/>
  <c r="W430" i="476"/>
  <c r="V266" i="476"/>
  <c r="W416" i="476"/>
  <c r="W154" i="476"/>
  <c r="W23" i="476"/>
  <c r="W103" i="476"/>
  <c r="V195" i="476"/>
  <c r="W200" i="476"/>
  <c r="V264" i="476"/>
  <c r="W386" i="476"/>
  <c r="V106" i="476"/>
  <c r="V72" i="476"/>
  <c r="V412" i="476"/>
  <c r="W155" i="476"/>
  <c r="W39" i="476"/>
  <c r="T267" i="476"/>
  <c r="U62" i="476"/>
  <c r="U337" i="476"/>
  <c r="U350" i="476"/>
  <c r="T85" i="476"/>
  <c r="T427" i="476"/>
  <c r="U86" i="476"/>
  <c r="U276" i="476"/>
  <c r="T115" i="476"/>
  <c r="T307" i="476"/>
  <c r="T134" i="476"/>
  <c r="U83" i="476"/>
  <c r="U391" i="476"/>
  <c r="U365" i="476"/>
  <c r="T424" i="476"/>
  <c r="U433" i="476"/>
  <c r="T390" i="476"/>
  <c r="T91" i="476"/>
  <c r="T60" i="476"/>
  <c r="T80" i="476"/>
  <c r="T49" i="476"/>
  <c r="U49" i="476"/>
  <c r="T369" i="476"/>
  <c r="T345" i="476"/>
  <c r="U134" i="476"/>
  <c r="U45" i="476"/>
  <c r="U51" i="476"/>
  <c r="U400" i="476"/>
  <c r="U189" i="476"/>
  <c r="U115" i="476"/>
  <c r="U309" i="476"/>
  <c r="Z82" i="476"/>
  <c r="U107" i="476"/>
  <c r="T272" i="476"/>
  <c r="U283" i="476"/>
  <c r="U363" i="476"/>
  <c r="U377" i="476"/>
  <c r="T157" i="476"/>
  <c r="Z97" i="476"/>
  <c r="T144" i="476"/>
  <c r="U18" i="476"/>
  <c r="T56" i="476"/>
  <c r="T121" i="476"/>
  <c r="T39" i="476"/>
  <c r="U297" i="476"/>
  <c r="U376" i="476"/>
  <c r="U78" i="476"/>
  <c r="T77" i="476"/>
  <c r="T331" i="476"/>
  <c r="U179" i="476"/>
  <c r="U216" i="476"/>
  <c r="U418" i="476"/>
  <c r="U199" i="476"/>
  <c r="U164" i="476"/>
  <c r="U242" i="476"/>
  <c r="U298" i="476"/>
  <c r="U425" i="476"/>
  <c r="U208" i="476"/>
  <c r="T368" i="476"/>
  <c r="T70" i="476"/>
  <c r="T184" i="476"/>
  <c r="U290" i="476"/>
  <c r="AA72" i="476"/>
  <c r="U278" i="476"/>
  <c r="T289" i="476"/>
  <c r="Z110" i="476"/>
  <c r="T237" i="476"/>
  <c r="U108" i="476"/>
  <c r="T416" i="476"/>
  <c r="U133" i="476"/>
  <c r="Z145" i="476"/>
  <c r="T130" i="476"/>
  <c r="T326" i="476"/>
  <c r="T383" i="476"/>
  <c r="U50" i="476"/>
  <c r="T98" i="476"/>
  <c r="T386" i="476"/>
  <c r="U317" i="476"/>
  <c r="Z166" i="476"/>
  <c r="U166" i="476"/>
  <c r="U64" i="476"/>
  <c r="T30" i="476"/>
  <c r="U274" i="476"/>
  <c r="U70" i="476"/>
  <c r="T412" i="476"/>
  <c r="T90" i="476"/>
  <c r="Z154" i="476"/>
  <c r="T40" i="476"/>
  <c r="U171" i="476"/>
  <c r="T408" i="476"/>
  <c r="U185" i="476"/>
  <c r="U187" i="476"/>
  <c r="Z102" i="476"/>
  <c r="U314" i="476"/>
  <c r="T351" i="476"/>
  <c r="Z137" i="476"/>
  <c r="T139" i="476"/>
  <c r="U311" i="476"/>
  <c r="U223" i="476"/>
  <c r="U102" i="476"/>
  <c r="T222" i="476"/>
  <c r="U213" i="476"/>
  <c r="T266" i="476"/>
  <c r="U255" i="476"/>
  <c r="U429" i="476"/>
  <c r="T74" i="476"/>
  <c r="AA61" i="476"/>
  <c r="AA135" i="476"/>
  <c r="T420" i="476"/>
  <c r="T73" i="476"/>
  <c r="Z74" i="476"/>
  <c r="U104" i="476"/>
  <c r="U286" i="476"/>
  <c r="U59" i="476"/>
  <c r="T103" i="476"/>
  <c r="T248" i="476"/>
  <c r="T21" i="476"/>
  <c r="T282" i="476"/>
  <c r="T145" i="476"/>
  <c r="U241" i="476"/>
  <c r="T313" i="476"/>
  <c r="Z56" i="476"/>
  <c r="U105" i="476"/>
  <c r="T105" i="476"/>
  <c r="U268" i="476"/>
  <c r="AA67" i="476"/>
  <c r="T382" i="476"/>
  <c r="T119" i="476"/>
  <c r="T200" i="476"/>
  <c r="U175" i="476"/>
  <c r="T155" i="476"/>
  <c r="T67" i="476"/>
  <c r="U119" i="476"/>
  <c r="U128" i="476"/>
  <c r="Z23" i="476"/>
  <c r="U271" i="476"/>
  <c r="U370" i="476"/>
  <c r="T57" i="476"/>
  <c r="T106" i="476"/>
  <c r="U239" i="476"/>
  <c r="U57" i="476"/>
  <c r="T195" i="476"/>
  <c r="T31" i="476"/>
  <c r="U75" i="476"/>
  <c r="T18" i="476"/>
  <c r="Z31" i="476"/>
  <c r="Z165" i="476"/>
  <c r="T375" i="476"/>
  <c r="AA148" i="476"/>
  <c r="U167" i="476"/>
  <c r="U302" i="476"/>
  <c r="T88" i="476"/>
  <c r="U126" i="476"/>
  <c r="T24" i="476"/>
  <c r="T352" i="476"/>
  <c r="T224" i="476"/>
  <c r="U349" i="476"/>
  <c r="U190" i="476"/>
  <c r="T344" i="476"/>
  <c r="U196" i="476"/>
  <c r="T84" i="476"/>
  <c r="U332" i="476"/>
  <c r="U422" i="476"/>
  <c r="T404" i="476"/>
  <c r="T55" i="476"/>
  <c r="U136" i="476"/>
  <c r="U347" i="476"/>
  <c r="U68" i="476"/>
  <c r="U25" i="476"/>
  <c r="T261" i="476"/>
  <c r="Z163" i="476"/>
  <c r="T120" i="476"/>
  <c r="U328" i="476"/>
  <c r="U44" i="476"/>
  <c r="U367" i="476"/>
  <c r="U414" i="476"/>
  <c r="T292" i="476"/>
  <c r="Z89" i="476"/>
  <c r="AA113" i="476"/>
  <c r="U257" i="476"/>
  <c r="T275" i="476"/>
  <c r="T210" i="476"/>
  <c r="U65" i="476"/>
  <c r="Z27" i="476"/>
  <c r="U27" i="476"/>
  <c r="T273" i="476"/>
  <c r="T320" i="476"/>
  <c r="T284" i="476"/>
  <c r="Z125" i="476"/>
  <c r="T252" i="476"/>
  <c r="T54" i="476"/>
  <c r="U54" i="476"/>
  <c r="U374" i="476"/>
  <c r="T333" i="476"/>
  <c r="T406" i="476"/>
  <c r="U161" i="476"/>
  <c r="U393" i="476"/>
  <c r="T141" i="476"/>
  <c r="U141" i="476"/>
  <c r="T339" i="476"/>
  <c r="T233" i="476"/>
  <c r="Z52" i="476"/>
  <c r="U355" i="476"/>
  <c r="T205" i="476"/>
  <c r="U327" i="476"/>
  <c r="U392" i="476"/>
  <c r="AA43" i="476"/>
  <c r="U340" i="476"/>
  <c r="U348" i="476"/>
  <c r="U381" i="476"/>
  <c r="T207" i="476"/>
  <c r="U112" i="476"/>
  <c r="U304" i="476"/>
  <c r="T160" i="476"/>
  <c r="T111" i="476"/>
  <c r="U111" i="476"/>
  <c r="T225" i="476"/>
  <c r="U308" i="476"/>
  <c r="U94" i="476"/>
  <c r="AA158" i="476"/>
  <c r="T158" i="476"/>
  <c r="T116" i="476"/>
  <c r="T209" i="476"/>
  <c r="T162" i="476"/>
  <c r="U162" i="476"/>
  <c r="T38" i="476"/>
  <c r="AA32" i="476"/>
  <c r="U32" i="476"/>
  <c r="U122" i="476"/>
  <c r="U42" i="476"/>
  <c r="Z42" i="476"/>
  <c r="T249" i="476"/>
  <c r="U325" i="476"/>
  <c r="U399" i="476"/>
  <c r="U285" i="476"/>
  <c r="T423" i="476"/>
  <c r="U319" i="476"/>
  <c r="T379" i="476"/>
  <c r="T214" i="476"/>
  <c r="U294" i="476"/>
  <c r="T250" i="476"/>
  <c r="U143" i="476"/>
  <c r="T143" i="476"/>
  <c r="U269" i="476"/>
  <c r="U303" i="476"/>
  <c r="U215" i="476"/>
  <c r="U227" i="476"/>
  <c r="U259" i="476"/>
  <c r="U306" i="476"/>
  <c r="T258" i="476"/>
  <c r="Z47" i="476"/>
  <c r="U146" i="476"/>
  <c r="AA58" i="476"/>
  <c r="T58" i="476"/>
  <c r="U244" i="476"/>
  <c r="AA36" i="476"/>
  <c r="T230" i="476"/>
  <c r="Z46" i="476"/>
  <c r="U46" i="476"/>
  <c r="T360" i="476"/>
  <c r="U159" i="476"/>
  <c r="U34" i="476"/>
  <c r="T34" i="476"/>
  <c r="U354" i="476"/>
  <c r="U37" i="476"/>
  <c r="U358" i="476"/>
  <c r="T150" i="476"/>
  <c r="T37" i="476"/>
  <c r="T78" i="476"/>
  <c r="U19" i="476"/>
  <c r="Z26" i="476"/>
  <c r="U364" i="476"/>
  <c r="U118" i="476"/>
  <c r="U66" i="476"/>
  <c r="U89" i="476"/>
  <c r="T76" i="476"/>
  <c r="U174" i="476"/>
  <c r="U288" i="476"/>
  <c r="U231" i="476"/>
  <c r="W296" i="476"/>
  <c r="T41" i="476"/>
  <c r="Z41" i="476"/>
  <c r="T211" i="476"/>
  <c r="Z75" i="476"/>
  <c r="T321" i="476"/>
  <c r="T26" i="476"/>
  <c r="AA87" i="476"/>
  <c r="Z77" i="476"/>
  <c r="U53" i="476"/>
  <c r="T329" i="476"/>
  <c r="V77" i="476"/>
  <c r="V67" i="476"/>
  <c r="V275" i="476"/>
  <c r="V369" i="476"/>
  <c r="U428" i="476"/>
  <c r="U405" i="476"/>
  <c r="U201" i="476"/>
  <c r="W265" i="476"/>
  <c r="V48" i="476"/>
  <c r="V295" i="476"/>
  <c r="V237" i="476"/>
  <c r="V247" i="476"/>
  <c r="W195" i="476"/>
  <c r="V100" i="476"/>
  <c r="V87" i="476"/>
  <c r="V29" i="476"/>
  <c r="V91" i="476"/>
  <c r="V103" i="476"/>
  <c r="V382" i="476"/>
  <c r="W98" i="476"/>
  <c r="V321" i="476"/>
  <c r="V261" i="476"/>
  <c r="V155" i="476"/>
  <c r="V256" i="476"/>
  <c r="V39" i="476"/>
  <c r="W352" i="476"/>
  <c r="W272" i="476"/>
  <c r="W168" i="476"/>
  <c r="Z101" i="476"/>
  <c r="AA22" i="476"/>
  <c r="W413" i="476"/>
  <c r="V184" i="476"/>
  <c r="Z85" i="476"/>
  <c r="AA91" i="476"/>
  <c r="V188" i="476"/>
  <c r="Z51" i="476"/>
  <c r="AA57" i="476"/>
  <c r="Z120" i="476"/>
  <c r="Z132" i="476"/>
  <c r="W313" i="476"/>
  <c r="V149" i="476"/>
  <c r="W110" i="476"/>
  <c r="Z30" i="476"/>
  <c r="W417" i="476"/>
  <c r="Z93" i="476"/>
  <c r="V113" i="476"/>
  <c r="AA156" i="476"/>
  <c r="Z142" i="476"/>
  <c r="Z127" i="476"/>
  <c r="V384" i="476"/>
  <c r="V101" i="476"/>
  <c r="V124" i="476"/>
  <c r="W21" i="476"/>
  <c r="Z135" i="476"/>
  <c r="W85" i="476"/>
  <c r="W424" i="476"/>
  <c r="Z24" i="476"/>
  <c r="W409" i="476"/>
  <c r="V267" i="476"/>
  <c r="AA60" i="476"/>
  <c r="V404" i="476"/>
  <c r="Z70" i="476"/>
  <c r="W390" i="476"/>
  <c r="W33" i="476"/>
  <c r="V235" i="476"/>
  <c r="Z62" i="476"/>
  <c r="V386" i="476"/>
  <c r="V338" i="476"/>
  <c r="W56" i="476"/>
  <c r="AA152" i="476"/>
  <c r="W412" i="476"/>
  <c r="V372" i="476"/>
  <c r="Z121" i="476"/>
  <c r="W176" i="476"/>
  <c r="V385" i="476"/>
  <c r="V316" i="476"/>
  <c r="W80" i="476"/>
  <c r="V383" i="476"/>
  <c r="V368" i="476"/>
  <c r="AA50" i="476"/>
  <c r="V251" i="476"/>
  <c r="Z140" i="476"/>
  <c r="W170" i="476"/>
  <c r="Z48" i="476"/>
  <c r="AA76" i="476"/>
  <c r="AA71" i="476"/>
  <c r="Z147" i="476"/>
  <c r="W142" i="476"/>
  <c r="Z49" i="476"/>
  <c r="Z100" i="476"/>
  <c r="V203" i="476"/>
  <c r="W173" i="476"/>
  <c r="W234" i="476"/>
  <c r="V163" i="476"/>
  <c r="AA115" i="476"/>
  <c r="W421" i="476"/>
  <c r="V380" i="476"/>
  <c r="W329" i="476"/>
  <c r="Z55" i="476"/>
  <c r="Z146" i="476"/>
  <c r="Z105" i="476"/>
  <c r="V228" i="476"/>
  <c r="V291" i="476"/>
  <c r="W301" i="476"/>
  <c r="Z162" i="476"/>
  <c r="AA80" i="476"/>
  <c r="AA138" i="476"/>
  <c r="V387" i="476"/>
  <c r="W248" i="476"/>
  <c r="AA53" i="476"/>
  <c r="W71" i="476"/>
  <c r="AA144" i="476"/>
  <c r="V238" i="476"/>
  <c r="V97" i="476"/>
  <c r="AA136" i="476"/>
  <c r="V96" i="476"/>
  <c r="Z81" i="476"/>
  <c r="W361" i="476"/>
  <c r="Z78" i="476"/>
  <c r="W408" i="476"/>
  <c r="W344" i="476"/>
  <c r="AA134" i="476"/>
  <c r="AA119" i="476"/>
  <c r="AA35" i="476"/>
  <c r="V131" i="476"/>
  <c r="W151" i="476"/>
  <c r="AA45" i="476"/>
  <c r="Z40" i="476"/>
  <c r="AA92" i="476"/>
  <c r="Z164" i="476"/>
  <c r="Z19" i="476"/>
  <c r="W139" i="476"/>
  <c r="Z130" i="476"/>
  <c r="W219" i="476"/>
  <c r="W362" i="476"/>
  <c r="W81" i="476"/>
  <c r="V22" i="476"/>
  <c r="V371" i="476"/>
  <c r="V293" i="476"/>
  <c r="V218" i="476"/>
  <c r="W90" i="476"/>
  <c r="W420" i="476"/>
  <c r="V202" i="476"/>
  <c r="Z133" i="476"/>
  <c r="AA157" i="476"/>
  <c r="V432" i="476"/>
  <c r="AA114" i="476"/>
  <c r="AA151" i="476"/>
  <c r="W431" i="476"/>
  <c r="V172" i="476"/>
  <c r="V145" i="476"/>
  <c r="W331" i="476"/>
  <c r="W403" i="476"/>
  <c r="V419" i="476"/>
  <c r="Z96" i="476"/>
  <c r="W197" i="476"/>
  <c r="W351" i="476"/>
  <c r="V292" i="476"/>
  <c r="W396" i="476"/>
  <c r="W334" i="476"/>
  <c r="Z88" i="476"/>
  <c r="AA98" i="476"/>
  <c r="W281" i="476"/>
  <c r="AA103" i="476"/>
  <c r="AA83" i="476"/>
  <c r="V359" i="476"/>
  <c r="W114" i="476"/>
  <c r="AA149" i="476"/>
  <c r="W99" i="476"/>
  <c r="W182" i="476"/>
  <c r="W220" i="476"/>
  <c r="Z157" i="476"/>
  <c r="Z114" i="476"/>
  <c r="Z151" i="476"/>
  <c r="W172" i="476"/>
  <c r="V156" i="476"/>
  <c r="V403" i="476"/>
  <c r="AA96" i="476"/>
  <c r="V351" i="476"/>
  <c r="V396" i="476"/>
  <c r="AA88" i="476"/>
  <c r="V281" i="476"/>
  <c r="V114" i="476"/>
  <c r="V99" i="476"/>
  <c r="V182" i="476"/>
  <c r="G41" i="478" l="1"/>
  <c r="G62" i="478"/>
  <c r="G100" i="478"/>
  <c r="G77" i="478"/>
  <c r="G71" i="478"/>
  <c r="G70" i="478"/>
  <c r="G84" i="478"/>
  <c r="G92" i="478"/>
  <c r="G46" i="478"/>
  <c r="G52" i="478"/>
  <c r="G73" i="478"/>
  <c r="G99" i="478"/>
  <c r="G97" i="478"/>
  <c r="G63" i="478"/>
  <c r="G48" i="478"/>
  <c r="G68" i="478"/>
  <c r="G69" i="478"/>
  <c r="G64" i="478"/>
  <c r="G74" i="478"/>
  <c r="G49" i="478"/>
  <c r="G53" i="478"/>
  <c r="G45" i="478"/>
  <c r="G78" i="478"/>
  <c r="G96" i="478"/>
  <c r="G67" i="478"/>
  <c r="G57" i="478"/>
  <c r="G75" i="478"/>
  <c r="G102" i="478"/>
  <c r="G93" i="478"/>
  <c r="G98" i="478"/>
  <c r="G42" i="478"/>
  <c r="G82" i="478"/>
  <c r="G79" i="478"/>
  <c r="G44" i="478"/>
  <c r="G88" i="478"/>
  <c r="G59" i="478"/>
  <c r="G91" i="478"/>
  <c r="G60" i="478"/>
  <c r="G76" i="478"/>
  <c r="G87" i="478"/>
  <c r="G90" i="478"/>
  <c r="G47" i="478"/>
  <c r="G50" i="478"/>
  <c r="G43" i="478"/>
  <c r="G95" i="478"/>
  <c r="G51" i="478"/>
  <c r="G86" i="478"/>
  <c r="G72" i="478"/>
  <c r="AH17" i="476"/>
  <c r="M39" i="478" s="1"/>
  <c r="AD18" i="476"/>
  <c r="AK19" i="476"/>
  <c r="AJ19" i="476" s="1"/>
  <c r="AD19" i="476"/>
  <c r="AE20" i="476"/>
  <c r="AA5" i="353"/>
  <c r="AB3" i="353"/>
  <c r="AD3" i="353"/>
  <c r="AD61" i="353"/>
  <c r="W201" i="476"/>
  <c r="V428" i="476"/>
  <c r="V288" i="476"/>
  <c r="V89" i="476"/>
  <c r="W118" i="476"/>
  <c r="W358" i="476"/>
  <c r="W354" i="476"/>
  <c r="V159" i="476"/>
  <c r="W146" i="476"/>
  <c r="V306" i="476"/>
  <c r="W227" i="476"/>
  <c r="W303" i="476"/>
  <c r="V143" i="476"/>
  <c r="W319" i="476"/>
  <c r="W399" i="476"/>
  <c r="V122" i="476"/>
  <c r="W162" i="476"/>
  <c r="W308" i="476"/>
  <c r="V304" i="476"/>
  <c r="W381" i="476"/>
  <c r="W340" i="476"/>
  <c r="V327" i="476"/>
  <c r="W393" i="476"/>
  <c r="V374" i="476"/>
  <c r="V27" i="476"/>
  <c r="W65" i="476"/>
  <c r="W414" i="476"/>
  <c r="V44" i="476"/>
  <c r="W328" i="476"/>
  <c r="W25" i="476"/>
  <c r="V136" i="476"/>
  <c r="W332" i="476"/>
  <c r="W190" i="476"/>
  <c r="W349" i="476"/>
  <c r="V302" i="476"/>
  <c r="V167" i="476"/>
  <c r="V75" i="476"/>
  <c r="W239" i="476"/>
  <c r="V271" i="476"/>
  <c r="V128" i="476"/>
  <c r="W175" i="476"/>
  <c r="W105" i="476"/>
  <c r="W241" i="476"/>
  <c r="V286" i="476"/>
  <c r="V104" i="476"/>
  <c r="V429" i="476"/>
  <c r="W213" i="476"/>
  <c r="W223" i="476"/>
  <c r="W314" i="476"/>
  <c r="W185" i="476"/>
  <c r="W70" i="476"/>
  <c r="V64" i="476"/>
  <c r="W166" i="476"/>
  <c r="V50" i="476"/>
  <c r="W133" i="476"/>
  <c r="V278" i="476"/>
  <c r="V208" i="476"/>
  <c r="W425" i="476"/>
  <c r="V242" i="476"/>
  <c r="W199" i="476"/>
  <c r="V418" i="476"/>
  <c r="V179" i="476"/>
  <c r="W376" i="476"/>
  <c r="W297" i="476"/>
  <c r="V18" i="476"/>
  <c r="V377" i="476"/>
  <c r="W283" i="476"/>
  <c r="V107" i="476"/>
  <c r="V309" i="476"/>
  <c r="W189" i="476"/>
  <c r="W400" i="476"/>
  <c r="V45" i="476"/>
  <c r="W134" i="476"/>
  <c r="V49" i="476"/>
  <c r="V433" i="476"/>
  <c r="V365" i="476"/>
  <c r="W391" i="476"/>
  <c r="V83" i="476"/>
  <c r="W276" i="476"/>
  <c r="W86" i="476"/>
  <c r="V350" i="476"/>
  <c r="W337" i="476"/>
  <c r="V62" i="476"/>
  <c r="W229" i="476"/>
  <c r="W41" i="476"/>
  <c r="W401" i="476"/>
  <c r="W76" i="476"/>
  <c r="W26" i="476"/>
  <c r="W191" i="476"/>
  <c r="V230" i="476"/>
  <c r="W63" i="476"/>
  <c r="V47" i="476"/>
  <c r="W250" i="476"/>
  <c r="W379" i="476"/>
  <c r="V423" i="476"/>
  <c r="V38" i="476"/>
  <c r="V116" i="476"/>
  <c r="W158" i="476"/>
  <c r="V160" i="476"/>
  <c r="V43" i="476"/>
  <c r="V205" i="476"/>
  <c r="W233" i="476"/>
  <c r="V406" i="476"/>
  <c r="W125" i="476"/>
  <c r="W320" i="476"/>
  <c r="V210" i="476"/>
  <c r="W341" i="476"/>
  <c r="W415" i="476"/>
  <c r="W411" i="476"/>
  <c r="W232" i="476"/>
  <c r="W330" i="476"/>
  <c r="V120" i="476"/>
  <c r="W93" i="476"/>
  <c r="V246" i="476"/>
  <c r="W31" i="476"/>
  <c r="V212" i="476"/>
  <c r="V140" i="476"/>
  <c r="V28" i="476"/>
  <c r="V178" i="476"/>
  <c r="V144" i="476"/>
  <c r="W198" i="476"/>
  <c r="W130" i="476"/>
  <c r="V254" i="476"/>
  <c r="W74" i="476"/>
  <c r="W135" i="476"/>
  <c r="W323" i="476"/>
  <c r="W335" i="476"/>
  <c r="W204" i="476"/>
  <c r="W397" i="476"/>
  <c r="V17" i="476"/>
  <c r="V310" i="476"/>
  <c r="W373" i="476"/>
  <c r="W127" i="476"/>
  <c r="W137" i="476"/>
  <c r="W287" i="476"/>
  <c r="W243" i="476"/>
  <c r="W253" i="476"/>
  <c r="V356" i="476"/>
  <c r="W357" i="476"/>
  <c r="W30" i="476"/>
  <c r="W181" i="476"/>
  <c r="V157" i="476"/>
  <c r="W180" i="476"/>
  <c r="V153" i="476"/>
  <c r="V152" i="476"/>
  <c r="W35" i="476"/>
  <c r="W206" i="476"/>
  <c r="W95" i="476"/>
  <c r="V394" i="476"/>
  <c r="V123" i="476"/>
  <c r="V226" i="476"/>
  <c r="W109" i="476"/>
  <c r="W82" i="476"/>
  <c r="W395" i="476"/>
  <c r="W346" i="476"/>
  <c r="V117" i="476"/>
  <c r="W183" i="476"/>
  <c r="V186" i="476"/>
  <c r="Z39" i="476"/>
  <c r="V192" i="476"/>
  <c r="V353" i="476"/>
  <c r="AA117" i="476"/>
  <c r="V30" i="476"/>
  <c r="W286" i="476"/>
  <c r="V257" i="476"/>
  <c r="Z79" i="476"/>
  <c r="W410" i="476"/>
  <c r="V398" i="476"/>
  <c r="V341" i="476"/>
  <c r="Z84" i="476"/>
  <c r="AA126" i="476"/>
  <c r="V185" i="476"/>
  <c r="W120" i="476"/>
  <c r="V357" i="476"/>
  <c r="W196" i="476"/>
  <c r="V347" i="476"/>
  <c r="W422" i="476"/>
  <c r="V141" i="476"/>
  <c r="V303" i="476"/>
  <c r="Z113" i="476"/>
  <c r="W32" i="476"/>
  <c r="V31" i="476"/>
  <c r="W53" i="476"/>
  <c r="V370" i="476"/>
  <c r="W136" i="476"/>
  <c r="AA108" i="476"/>
  <c r="V129" i="476"/>
  <c r="V70" i="476"/>
  <c r="V328" i="476"/>
  <c r="Z139" i="476"/>
  <c r="Z107" i="476"/>
  <c r="AA52" i="476"/>
  <c r="V245" i="476"/>
  <c r="W310" i="476"/>
  <c r="Z111" i="476"/>
  <c r="V209" i="476"/>
  <c r="V298" i="476"/>
  <c r="V363" i="476"/>
  <c r="Z109" i="476"/>
  <c r="W205" i="476"/>
  <c r="V207" i="476"/>
  <c r="Z99" i="476"/>
  <c r="AA145" i="476"/>
  <c r="W254" i="476"/>
  <c r="V255" i="476"/>
  <c r="AA97" i="476"/>
  <c r="Z72" i="476"/>
  <c r="V379" i="476"/>
  <c r="W242" i="476"/>
  <c r="AA64" i="476"/>
  <c r="V414" i="476"/>
  <c r="Z104" i="476"/>
  <c r="AA25" i="476"/>
  <c r="W240" i="476"/>
  <c r="Z94" i="476"/>
  <c r="V283" i="476"/>
  <c r="W92" i="476"/>
  <c r="V198" i="476"/>
  <c r="V373" i="476"/>
  <c r="W59" i="476"/>
  <c r="V393" i="476"/>
  <c r="V239" i="476"/>
  <c r="V411" i="476"/>
  <c r="W79" i="476"/>
  <c r="AA65" i="476"/>
  <c r="V169" i="476"/>
  <c r="AA73" i="476"/>
  <c r="V273" i="476"/>
  <c r="AA129" i="476"/>
  <c r="V175" i="476"/>
  <c r="AA68" i="476"/>
  <c r="V253" i="476"/>
  <c r="AA155" i="476"/>
  <c r="V241" i="476"/>
  <c r="W140" i="476"/>
  <c r="W406" i="476"/>
  <c r="W112" i="476"/>
  <c r="Z158" i="476"/>
  <c r="V166" i="476"/>
  <c r="W108" i="476"/>
  <c r="V225" i="476"/>
  <c r="W270" i="476"/>
  <c r="W260" i="476"/>
  <c r="AA66" i="476"/>
  <c r="V233" i="476"/>
  <c r="V319" i="476"/>
  <c r="V305" i="476"/>
  <c r="V333" i="476"/>
  <c r="Z43" i="476"/>
  <c r="W161" i="476"/>
  <c r="V317" i="476"/>
  <c r="W160" i="476"/>
  <c r="Z131" i="476"/>
  <c r="W179" i="476"/>
  <c r="AA23" i="476"/>
  <c r="W47" i="476"/>
  <c r="V76" i="476"/>
  <c r="W122" i="476"/>
  <c r="V54" i="476"/>
  <c r="V349" i="476"/>
  <c r="AA116" i="476"/>
  <c r="AA165" i="476"/>
  <c r="W290" i="476"/>
  <c r="V187" i="476"/>
  <c r="AA110" i="476"/>
  <c r="AA28" i="476"/>
  <c r="Z87" i="476"/>
  <c r="V343" i="476"/>
  <c r="W36" i="476"/>
  <c r="Z58" i="476"/>
  <c r="AA26" i="476"/>
  <c r="V259" i="476"/>
  <c r="V201" i="476"/>
  <c r="V165" i="476"/>
  <c r="V68" i="476"/>
  <c r="W24" i="476"/>
  <c r="W355" i="476"/>
  <c r="AA54" i="476"/>
  <c r="V269" i="476"/>
  <c r="V320" i="476"/>
  <c r="V162" i="476"/>
  <c r="V146" i="476"/>
  <c r="V19" i="476"/>
  <c r="V392" i="476"/>
  <c r="V339" i="476"/>
  <c r="V227" i="476"/>
  <c r="V94" i="476"/>
  <c r="AA118" i="476"/>
  <c r="W159" i="476"/>
  <c r="Z150" i="476"/>
  <c r="V244" i="476"/>
  <c r="Z36" i="476"/>
  <c r="V360" i="476"/>
  <c r="W89" i="476"/>
  <c r="V229" i="476"/>
  <c r="V211" i="476"/>
  <c r="V405" i="476"/>
  <c r="V41" i="476"/>
  <c r="AM18" i="476"/>
  <c r="W405" i="476"/>
  <c r="V53" i="476"/>
  <c r="V231" i="476"/>
  <c r="V174" i="476"/>
  <c r="V66" i="476"/>
  <c r="W364" i="476"/>
  <c r="W19" i="476"/>
  <c r="V37" i="476"/>
  <c r="V34" i="476"/>
  <c r="V46" i="476"/>
  <c r="W244" i="476"/>
  <c r="W259" i="476"/>
  <c r="W215" i="476"/>
  <c r="W269" i="476"/>
  <c r="V294" i="476"/>
  <c r="V285" i="476"/>
  <c r="W325" i="476"/>
  <c r="V42" i="476"/>
  <c r="V32" i="476"/>
  <c r="W94" i="476"/>
  <c r="W111" i="476"/>
  <c r="V112" i="476"/>
  <c r="W348" i="476"/>
  <c r="W392" i="476"/>
  <c r="V355" i="476"/>
  <c r="W141" i="476"/>
  <c r="V161" i="476"/>
  <c r="W54" i="476"/>
  <c r="W27" i="476"/>
  <c r="V65" i="476"/>
  <c r="W257" i="476"/>
  <c r="W367" i="476"/>
  <c r="W44" i="476"/>
  <c r="V25" i="476"/>
  <c r="W347" i="476"/>
  <c r="V422" i="476"/>
  <c r="V196" i="476"/>
  <c r="V190" i="476"/>
  <c r="V126" i="476"/>
  <c r="W167" i="476"/>
  <c r="W57" i="476"/>
  <c r="W370" i="476"/>
  <c r="V119" i="476"/>
  <c r="V268" i="476"/>
  <c r="V59" i="476"/>
  <c r="W104" i="476"/>
  <c r="W255" i="476"/>
  <c r="V102" i="476"/>
  <c r="W311" i="476"/>
  <c r="W187" i="476"/>
  <c r="W171" i="476"/>
  <c r="V274" i="476"/>
  <c r="W64" i="476"/>
  <c r="W317" i="476"/>
  <c r="W50" i="476"/>
  <c r="V108" i="476"/>
  <c r="V290" i="476"/>
  <c r="V425" i="476"/>
  <c r="W298" i="476"/>
  <c r="W164" i="476"/>
  <c r="V199" i="476"/>
  <c r="V216" i="476"/>
  <c r="V78" i="476"/>
  <c r="V297" i="476"/>
  <c r="W18" i="476"/>
  <c r="W377" i="476"/>
  <c r="W363" i="476"/>
  <c r="W107" i="476"/>
  <c r="W309" i="476"/>
  <c r="W115" i="476"/>
  <c r="V189" i="476"/>
  <c r="V51" i="476"/>
  <c r="W45" i="476"/>
  <c r="V134" i="476"/>
  <c r="W49" i="476"/>
  <c r="W365" i="476"/>
  <c r="V391" i="476"/>
  <c r="W83" i="476"/>
  <c r="V276" i="476"/>
  <c r="V86" i="476"/>
  <c r="W350" i="476"/>
  <c r="V337" i="476"/>
  <c r="W62" i="476"/>
  <c r="W165" i="476"/>
  <c r="W211" i="476"/>
  <c r="W343" i="476"/>
  <c r="V79" i="476"/>
  <c r="V315" i="476"/>
  <c r="W150" i="476"/>
  <c r="W360" i="476"/>
  <c r="V36" i="476"/>
  <c r="V58" i="476"/>
  <c r="V258" i="476"/>
  <c r="V92" i="476"/>
  <c r="W214" i="476"/>
  <c r="W423" i="476"/>
  <c r="W249" i="476"/>
  <c r="W38" i="476"/>
  <c r="W209" i="476"/>
  <c r="V158" i="476"/>
  <c r="W225" i="476"/>
  <c r="W207" i="476"/>
  <c r="W43" i="476"/>
  <c r="V52" i="476"/>
  <c r="W339" i="476"/>
  <c r="W333" i="476"/>
  <c r="W252" i="476"/>
  <c r="V284" i="476"/>
  <c r="W273" i="476"/>
  <c r="W210" i="476"/>
  <c r="W305" i="476"/>
  <c r="V270" i="476"/>
  <c r="W55" i="476"/>
  <c r="V415" i="476"/>
  <c r="W398" i="476"/>
  <c r="V232" i="476"/>
  <c r="V410" i="476"/>
  <c r="V24" i="476"/>
  <c r="W277" i="476"/>
  <c r="V93" i="476"/>
  <c r="W246" i="476"/>
  <c r="W212" i="476"/>
  <c r="V132" i="476"/>
  <c r="W28" i="476"/>
  <c r="V221" i="476"/>
  <c r="W324" i="476"/>
  <c r="W178" i="476"/>
  <c r="W312" i="476"/>
  <c r="V130" i="476"/>
  <c r="W169" i="476"/>
  <c r="W353" i="476"/>
  <c r="V135" i="476"/>
  <c r="W245" i="476"/>
  <c r="V204" i="476"/>
  <c r="W121" i="476"/>
  <c r="V240" i="476"/>
  <c r="W17" i="476"/>
  <c r="W129" i="476"/>
  <c r="V127" i="476"/>
  <c r="V137" i="476"/>
  <c r="V138" i="476"/>
  <c r="V243" i="476"/>
  <c r="W356" i="476"/>
  <c r="V260" i="476"/>
  <c r="V177" i="476"/>
  <c r="W157" i="476"/>
  <c r="V180" i="476"/>
  <c r="W153" i="476"/>
  <c r="W192" i="476"/>
  <c r="W152" i="476"/>
  <c r="V35" i="476"/>
  <c r="AN17" i="476" s="1"/>
  <c r="S39" i="478" s="1"/>
  <c r="V206" i="476"/>
  <c r="W394" i="476"/>
  <c r="W123" i="476"/>
  <c r="V60" i="476"/>
  <c r="W226" i="476"/>
  <c r="V109" i="476"/>
  <c r="V82" i="476"/>
  <c r="V395" i="476"/>
  <c r="V346" i="476"/>
  <c r="W117" i="476"/>
  <c r="V183" i="476"/>
  <c r="W186" i="476"/>
  <c r="W60" i="476"/>
  <c r="Z86" i="476"/>
  <c r="V323" i="476"/>
  <c r="W138" i="476"/>
  <c r="AA89" i="476"/>
  <c r="AA123" i="476"/>
  <c r="Z95" i="476"/>
  <c r="Z161" i="476"/>
  <c r="V312" i="476"/>
  <c r="V324" i="476"/>
  <c r="AA21" i="476"/>
  <c r="Z106" i="476"/>
  <c r="W221" i="476"/>
  <c r="AA29" i="476"/>
  <c r="V181" i="476"/>
  <c r="V26" i="476"/>
  <c r="W128" i="476"/>
  <c r="W304" i="476"/>
  <c r="AA31" i="476"/>
  <c r="V105" i="476"/>
  <c r="V74" i="476"/>
  <c r="W52" i="476"/>
  <c r="W42" i="476"/>
  <c r="W51" i="476"/>
  <c r="V214" i="476"/>
  <c r="Z148" i="476"/>
  <c r="AA82" i="476"/>
  <c r="AA128" i="476"/>
  <c r="V287" i="476"/>
  <c r="V95" i="476"/>
  <c r="V55" i="476"/>
  <c r="W429" i="476"/>
  <c r="W433" i="476"/>
  <c r="AA112" i="476"/>
  <c r="W302" i="476"/>
  <c r="W119" i="476"/>
  <c r="W418" i="476"/>
  <c r="V57" i="476"/>
  <c r="V223" i="476"/>
  <c r="V400" i="476"/>
  <c r="AA125" i="476"/>
  <c r="AA122" i="476"/>
  <c r="V115" i="476"/>
  <c r="W75" i="476"/>
  <c r="W274" i="476"/>
  <c r="W102" i="476"/>
  <c r="Z18" i="476"/>
  <c r="V121" i="476"/>
  <c r="AA166" i="476"/>
  <c r="AA102" i="476"/>
  <c r="W78" i="476"/>
  <c r="Z33" i="476"/>
  <c r="V397" i="476"/>
  <c r="AA137" i="476"/>
  <c r="W230" i="476"/>
  <c r="W271" i="476"/>
  <c r="Z90" i="476"/>
  <c r="W268" i="476"/>
  <c r="W216" i="476"/>
  <c r="W374" i="476"/>
  <c r="Z160" i="476"/>
  <c r="W116" i="476"/>
  <c r="W177" i="476"/>
  <c r="W315" i="476"/>
  <c r="V335" i="476"/>
  <c r="AA56" i="476"/>
  <c r="W66" i="476"/>
  <c r="AA124" i="476"/>
  <c r="V330" i="476"/>
  <c r="V111" i="476"/>
  <c r="Z141" i="476"/>
  <c r="Z67" i="476"/>
  <c r="Z59" i="476"/>
  <c r="V277" i="476"/>
  <c r="V213" i="476"/>
  <c r="V252" i="476"/>
  <c r="Z44" i="476"/>
  <c r="AA153" i="476"/>
  <c r="V311" i="476"/>
  <c r="AA42" i="476"/>
  <c r="V314" i="476"/>
  <c r="W258" i="476"/>
  <c r="Z143" i="476"/>
  <c r="W278" i="476"/>
  <c r="V249" i="476"/>
  <c r="V332" i="476"/>
  <c r="W132" i="476"/>
  <c r="V308" i="476"/>
  <c r="V381" i="476"/>
  <c r="W284" i="476"/>
  <c r="V325" i="476"/>
  <c r="V399" i="476"/>
  <c r="AA163" i="476"/>
  <c r="W144" i="476"/>
  <c r="V376" i="476"/>
  <c r="AA27" i="476"/>
  <c r="V171" i="476"/>
  <c r="AA37" i="476"/>
  <c r="V63" i="476"/>
  <c r="AA69" i="476"/>
  <c r="V367" i="476"/>
  <c r="Z159" i="476"/>
  <c r="W126" i="476"/>
  <c r="Z63" i="476"/>
  <c r="V164" i="476"/>
  <c r="V133" i="476"/>
  <c r="V250" i="476"/>
  <c r="AA74" i="476"/>
  <c r="W208" i="476"/>
  <c r="Z61" i="476"/>
  <c r="AA38" i="476"/>
  <c r="V401" i="476"/>
  <c r="Z34" i="476"/>
  <c r="V191" i="476"/>
  <c r="W285" i="476"/>
  <c r="V215" i="476"/>
  <c r="W37" i="476"/>
  <c r="W288" i="476"/>
  <c r="AA75" i="476"/>
  <c r="W58" i="476"/>
  <c r="V150" i="476"/>
  <c r="W68" i="476"/>
  <c r="W174" i="476"/>
  <c r="W294" i="476"/>
  <c r="W46" i="476"/>
  <c r="V348" i="476"/>
  <c r="V340" i="476"/>
  <c r="V364" i="476"/>
  <c r="AA46" i="476"/>
  <c r="W34" i="476"/>
  <c r="Z118" i="476"/>
  <c r="W327" i="476"/>
  <c r="AA47" i="476"/>
  <c r="V125" i="476"/>
  <c r="Z32" i="476"/>
  <c r="W143" i="476"/>
  <c r="V118" i="476"/>
  <c r="W306" i="476"/>
  <c r="AA41" i="476"/>
  <c r="V354" i="476"/>
  <c r="V358" i="476"/>
  <c r="W428" i="476"/>
  <c r="W231" i="476"/>
  <c r="AA77" i="476"/>
  <c r="AL18" i="476"/>
  <c r="AH18" i="476" l="1"/>
  <c r="M40" i="478" s="1"/>
  <c r="R40" i="478"/>
  <c r="G54" i="478"/>
  <c r="AC34" i="476"/>
  <c r="I56" i="478" s="1"/>
  <c r="AI17" i="476"/>
  <c r="N39" i="478" s="1"/>
  <c r="G56" i="478"/>
  <c r="G83" i="478"/>
  <c r="G85" i="478"/>
  <c r="G66" i="478"/>
  <c r="G81" i="478"/>
  <c r="G89" i="478"/>
  <c r="G55" i="478"/>
  <c r="G40" i="478"/>
  <c r="AB26" i="476"/>
  <c r="H48" i="478" s="1"/>
  <c r="AC17" i="476"/>
  <c r="I39" i="478" s="1"/>
  <c r="AC21" i="476"/>
  <c r="I43" i="478" s="1"/>
  <c r="AC18" i="476"/>
  <c r="I40" i="478" s="1"/>
  <c r="AC27" i="476"/>
  <c r="I49" i="478" s="1"/>
  <c r="AC59" i="476"/>
  <c r="I81" i="478" s="1"/>
  <c r="AC149" i="476"/>
  <c r="AC125" i="476"/>
  <c r="AC64" i="476"/>
  <c r="I86" i="478" s="1"/>
  <c r="AC115" i="476"/>
  <c r="AC129" i="476"/>
  <c r="AC117" i="476"/>
  <c r="AC83" i="476"/>
  <c r="AC134" i="476"/>
  <c r="AC67" i="476"/>
  <c r="I89" i="478" s="1"/>
  <c r="AC76" i="476"/>
  <c r="I98" i="478" s="1"/>
  <c r="AC35" i="476"/>
  <c r="I57" i="478" s="1"/>
  <c r="AC55" i="476"/>
  <c r="I77" i="478" s="1"/>
  <c r="AC45" i="476"/>
  <c r="I67" i="478" s="1"/>
  <c r="AC97" i="476"/>
  <c r="AC52" i="476"/>
  <c r="I74" i="478" s="1"/>
  <c r="AC78" i="476"/>
  <c r="I100" i="478" s="1"/>
  <c r="AC73" i="476"/>
  <c r="I95" i="478" s="1"/>
  <c r="AC155" i="476"/>
  <c r="AC143" i="476"/>
  <c r="AC139" i="476"/>
  <c r="AC130" i="476"/>
  <c r="AC138" i="476"/>
  <c r="AC48" i="476"/>
  <c r="I70" i="478" s="1"/>
  <c r="AC128" i="476"/>
  <c r="AC162" i="476"/>
  <c r="AC154" i="476"/>
  <c r="AC150" i="476"/>
  <c r="AC95" i="476"/>
  <c r="AC99" i="476"/>
  <c r="AC105" i="476"/>
  <c r="AC166" i="476"/>
  <c r="AC79" i="476"/>
  <c r="I101" i="478" s="1"/>
  <c r="AC98" i="476"/>
  <c r="AC44" i="476"/>
  <c r="I66" i="478" s="1"/>
  <c r="AC61" i="476"/>
  <c r="I83" i="478" s="1"/>
  <c r="AC40" i="476"/>
  <c r="I62" i="478" s="1"/>
  <c r="AC63" i="476"/>
  <c r="I85" i="478" s="1"/>
  <c r="AC146" i="476"/>
  <c r="AC50" i="476"/>
  <c r="I72" i="478" s="1"/>
  <c r="AC126" i="476"/>
  <c r="AC151" i="476"/>
  <c r="AC133" i="476"/>
  <c r="AC153" i="476"/>
  <c r="AC136" i="476"/>
  <c r="AC54" i="476"/>
  <c r="I76" i="478" s="1"/>
  <c r="AC47" i="476"/>
  <c r="I69" i="478" s="1"/>
  <c r="AC71" i="476"/>
  <c r="I93" i="478" s="1"/>
  <c r="AC158" i="476"/>
  <c r="AC69" i="476"/>
  <c r="I91" i="478" s="1"/>
  <c r="AC107" i="476"/>
  <c r="AC135" i="476"/>
  <c r="AC142" i="476"/>
  <c r="AC127" i="476"/>
  <c r="AC72" i="476"/>
  <c r="I94" i="478" s="1"/>
  <c r="AC132" i="476"/>
  <c r="AC123" i="476"/>
  <c r="AC58" i="476"/>
  <c r="I80" i="478" s="1"/>
  <c r="AC124" i="476"/>
  <c r="AC86" i="476"/>
  <c r="AC137" i="476"/>
  <c r="AC77" i="476"/>
  <c r="I99" i="478" s="1"/>
  <c r="AC101" i="476"/>
  <c r="AC145" i="476"/>
  <c r="AC102" i="476"/>
  <c r="AC51" i="476"/>
  <c r="I73" i="478" s="1"/>
  <c r="AC22" i="476"/>
  <c r="I44" i="478" s="1"/>
  <c r="AC20" i="476"/>
  <c r="I42" i="478" s="1"/>
  <c r="AC152" i="476"/>
  <c r="AC29" i="476"/>
  <c r="I51" i="478" s="1"/>
  <c r="AC144" i="476"/>
  <c r="AC110" i="476"/>
  <c r="AC118" i="476"/>
  <c r="AC92" i="476"/>
  <c r="AC164" i="476"/>
  <c r="AC65" i="476"/>
  <c r="I87" i="478" s="1"/>
  <c r="AC49" i="476"/>
  <c r="I71" i="478" s="1"/>
  <c r="AC84" i="476"/>
  <c r="AC161" i="476"/>
  <c r="AC165" i="476"/>
  <c r="AC119" i="476"/>
  <c r="AC31" i="476"/>
  <c r="I53" i="478" s="1"/>
  <c r="AC96" i="476"/>
  <c r="AC104" i="476"/>
  <c r="AC62" i="476"/>
  <c r="I84" i="478" s="1"/>
  <c r="AC160" i="476"/>
  <c r="AC112" i="476"/>
  <c r="AC111" i="476"/>
  <c r="AC37" i="476"/>
  <c r="I59" i="478" s="1"/>
  <c r="AC108" i="476"/>
  <c r="AC90" i="476"/>
  <c r="AC41" i="476"/>
  <c r="I63" i="478" s="1"/>
  <c r="AC39" i="476"/>
  <c r="I61" i="478" s="1"/>
  <c r="AC106" i="476"/>
  <c r="AC74" i="476"/>
  <c r="I96" i="478" s="1"/>
  <c r="AC103" i="476"/>
  <c r="AC157" i="476"/>
  <c r="AC159" i="476"/>
  <c r="AC163" i="476"/>
  <c r="AC43" i="476"/>
  <c r="I65" i="478" s="1"/>
  <c r="AC33" i="476"/>
  <c r="I55" i="478" s="1"/>
  <c r="AC88" i="476"/>
  <c r="AC26" i="476"/>
  <c r="I48" i="478" s="1"/>
  <c r="AC46" i="476"/>
  <c r="I68" i="478" s="1"/>
  <c r="AC82" i="476"/>
  <c r="AC53" i="476"/>
  <c r="I75" i="478" s="1"/>
  <c r="AC148" i="476"/>
  <c r="AC121" i="476"/>
  <c r="AC141" i="476"/>
  <c r="AC42" i="476"/>
  <c r="I64" i="478" s="1"/>
  <c r="AC114" i="476"/>
  <c r="AC122" i="476"/>
  <c r="AC81" i="476"/>
  <c r="AC131" i="476"/>
  <c r="AC80" i="476"/>
  <c r="I102" i="478" s="1"/>
  <c r="AC100" i="476"/>
  <c r="AC147" i="476"/>
  <c r="AC140" i="476"/>
  <c r="AC109" i="476"/>
  <c r="AC87" i="476"/>
  <c r="AC60" i="476"/>
  <c r="I82" i="478" s="1"/>
  <c r="AC91" i="476"/>
  <c r="AC68" i="476"/>
  <c r="I90" i="478" s="1"/>
  <c r="AC70" i="476"/>
  <c r="I92" i="478" s="1"/>
  <c r="AC116" i="476"/>
  <c r="AC93" i="476"/>
  <c r="AC113" i="476"/>
  <c r="AC57" i="476"/>
  <c r="I79" i="478" s="1"/>
  <c r="AC94" i="476"/>
  <c r="AC75" i="476"/>
  <c r="I97" i="478" s="1"/>
  <c r="AC66" i="476"/>
  <c r="I88" i="478" s="1"/>
  <c r="AC156" i="476"/>
  <c r="AC120" i="476"/>
  <c r="AC85" i="476"/>
  <c r="AC56" i="476"/>
  <c r="I78" i="478" s="1"/>
  <c r="AC89" i="476"/>
  <c r="AC38" i="476"/>
  <c r="I60" i="478" s="1"/>
  <c r="AC19" i="476"/>
  <c r="I41" i="478" s="1"/>
  <c r="AB24" i="476"/>
  <c r="H46" i="478" s="1"/>
  <c r="G58" i="478"/>
  <c r="AB19" i="476"/>
  <c r="H41" i="478" s="1"/>
  <c r="AC24" i="476"/>
  <c r="I46" i="478" s="1"/>
  <c r="G80" i="478"/>
  <c r="AO18" i="476"/>
  <c r="T40" i="478" s="1"/>
  <c r="AN18" i="476"/>
  <c r="S40" i="478" s="1"/>
  <c r="G65" i="478"/>
  <c r="G94" i="478"/>
  <c r="AC23" i="476"/>
  <c r="I45" i="478" s="1"/>
  <c r="AB31" i="476"/>
  <c r="H53" i="478" s="1"/>
  <c r="G101" i="478"/>
  <c r="AB30" i="476"/>
  <c r="H52" i="478" s="1"/>
  <c r="G61" i="478"/>
  <c r="AB17" i="476"/>
  <c r="H39" i="478" s="1"/>
  <c r="AB20" i="476"/>
  <c r="H42" i="478" s="1"/>
  <c r="AB22" i="476"/>
  <c r="H44" i="478" s="1"/>
  <c r="AB25" i="476"/>
  <c r="H47" i="478" s="1"/>
  <c r="AB18" i="476"/>
  <c r="H40" i="478" s="1"/>
  <c r="AB29" i="476"/>
  <c r="H51" i="478" s="1"/>
  <c r="AB28" i="476"/>
  <c r="H50" i="478" s="1"/>
  <c r="AB23" i="476"/>
  <c r="H45" i="478" s="1"/>
  <c r="AB119" i="476"/>
  <c r="AB46" i="476"/>
  <c r="H68" i="478" s="1"/>
  <c r="AB55" i="476"/>
  <c r="H77" i="478" s="1"/>
  <c r="AB166" i="476"/>
  <c r="AB102" i="476"/>
  <c r="AB52" i="476"/>
  <c r="H74" i="478" s="1"/>
  <c r="AB156" i="476"/>
  <c r="AB88" i="476"/>
  <c r="AB60" i="476"/>
  <c r="H82" i="478" s="1"/>
  <c r="AB74" i="476"/>
  <c r="H96" i="478" s="1"/>
  <c r="AB133" i="476"/>
  <c r="AB108" i="476"/>
  <c r="AB62" i="476"/>
  <c r="H84" i="478" s="1"/>
  <c r="AB94" i="476"/>
  <c r="AB101" i="476"/>
  <c r="AB70" i="476"/>
  <c r="H92" i="478" s="1"/>
  <c r="AB83" i="476"/>
  <c r="AB107" i="476"/>
  <c r="AB138" i="476"/>
  <c r="AB154" i="476"/>
  <c r="AB36" i="476"/>
  <c r="H58" i="478" s="1"/>
  <c r="AB160" i="476"/>
  <c r="AB141" i="476"/>
  <c r="AB153" i="476"/>
  <c r="AB67" i="476"/>
  <c r="H89" i="478" s="1"/>
  <c r="AB103" i="476"/>
  <c r="AB130" i="476"/>
  <c r="AB96" i="476"/>
  <c r="AB115" i="476"/>
  <c r="AB42" i="476"/>
  <c r="H64" i="478" s="1"/>
  <c r="AB110" i="476"/>
  <c r="AB131" i="476"/>
  <c r="AB97" i="476"/>
  <c r="AB43" i="476"/>
  <c r="H65" i="478" s="1"/>
  <c r="AB145" i="476"/>
  <c r="AB146" i="476"/>
  <c r="AB80" i="476"/>
  <c r="H102" i="478" s="1"/>
  <c r="AB121" i="476"/>
  <c r="AB71" i="476"/>
  <c r="H93" i="478" s="1"/>
  <c r="AB37" i="476"/>
  <c r="H59" i="478" s="1"/>
  <c r="AB49" i="476"/>
  <c r="H71" i="478" s="1"/>
  <c r="AB137" i="476"/>
  <c r="AB93" i="476"/>
  <c r="AB109" i="476"/>
  <c r="AB124" i="476"/>
  <c r="AB79" i="476"/>
  <c r="H101" i="478" s="1"/>
  <c r="AB64" i="476"/>
  <c r="H86" i="478" s="1"/>
  <c r="AB63" i="476"/>
  <c r="H85" i="478" s="1"/>
  <c r="AB117" i="476"/>
  <c r="AB78" i="476"/>
  <c r="H100" i="478" s="1"/>
  <c r="AB90" i="476"/>
  <c r="AB104" i="476"/>
  <c r="AB87" i="476"/>
  <c r="AB149" i="476"/>
  <c r="AB32" i="476"/>
  <c r="H54" i="478" s="1"/>
  <c r="AB66" i="476"/>
  <c r="H88" i="478" s="1"/>
  <c r="AB45" i="476"/>
  <c r="H67" i="478" s="1"/>
  <c r="AB136" i="476"/>
  <c r="AB85" i="476"/>
  <c r="AB53" i="476"/>
  <c r="H75" i="478" s="1"/>
  <c r="AB21" i="476"/>
  <c r="H43" i="478" s="1"/>
  <c r="AB27" i="476"/>
  <c r="H49" i="478" s="1"/>
  <c r="AB118" i="476"/>
  <c r="AB122" i="476"/>
  <c r="AB106" i="476"/>
  <c r="AB76" i="476"/>
  <c r="H98" i="478" s="1"/>
  <c r="AB123" i="476"/>
  <c r="AB33" i="476"/>
  <c r="H55" i="478" s="1"/>
  <c r="AB50" i="476"/>
  <c r="H72" i="478" s="1"/>
  <c r="AB75" i="476"/>
  <c r="H97" i="478" s="1"/>
  <c r="AB35" i="476"/>
  <c r="H57" i="478" s="1"/>
  <c r="AB132" i="476"/>
  <c r="AB116" i="476"/>
  <c r="AB84" i="476"/>
  <c r="AB155" i="476"/>
  <c r="AB89" i="476"/>
  <c r="AB142" i="476"/>
  <c r="AB162" i="476"/>
  <c r="AB143" i="476"/>
  <c r="AB112" i="476"/>
  <c r="AB77" i="476"/>
  <c r="H99" i="478" s="1"/>
  <c r="AB86" i="476"/>
  <c r="AB51" i="476"/>
  <c r="H73" i="478" s="1"/>
  <c r="AB98" i="476"/>
  <c r="AB161" i="476"/>
  <c r="AB38" i="476"/>
  <c r="H60" i="478" s="1"/>
  <c r="AB105" i="476"/>
  <c r="AB57" i="476"/>
  <c r="H79" i="478" s="1"/>
  <c r="AB148" i="476"/>
  <c r="AB150" i="476"/>
  <c r="AB72" i="476"/>
  <c r="H94" i="478" s="1"/>
  <c r="AB164" i="476"/>
  <c r="AB82" i="476"/>
  <c r="AB41" i="476"/>
  <c r="H63" i="478" s="1"/>
  <c r="AB129" i="476"/>
  <c r="AB99" i="476"/>
  <c r="AB73" i="476"/>
  <c r="H95" i="478" s="1"/>
  <c r="AB114" i="476"/>
  <c r="AB126" i="476"/>
  <c r="AB152" i="476"/>
  <c r="AB111" i="476"/>
  <c r="AB151" i="476"/>
  <c r="AB44" i="476"/>
  <c r="H66" i="478" s="1"/>
  <c r="AB47" i="476"/>
  <c r="H69" i="478" s="1"/>
  <c r="AB140" i="476"/>
  <c r="AB135" i="476"/>
  <c r="AB68" i="476"/>
  <c r="H90" i="478" s="1"/>
  <c r="AB91" i="476"/>
  <c r="AB147" i="476"/>
  <c r="AB159" i="476"/>
  <c r="AB158" i="476"/>
  <c r="AB95" i="476"/>
  <c r="AB81" i="476"/>
  <c r="AB120" i="476"/>
  <c r="AB165" i="476"/>
  <c r="AB163" i="476"/>
  <c r="AB69" i="476"/>
  <c r="H91" i="478" s="1"/>
  <c r="AB113" i="476"/>
  <c r="AB100" i="476"/>
  <c r="AB157" i="476"/>
  <c r="AB139" i="476"/>
  <c r="AB128" i="476"/>
  <c r="AB92" i="476"/>
  <c r="AB48" i="476"/>
  <c r="H70" i="478" s="1"/>
  <c r="AB144" i="476"/>
  <c r="AB61" i="476"/>
  <c r="H83" i="478" s="1"/>
  <c r="AB39" i="476"/>
  <c r="H61" i="478" s="1"/>
  <c r="AB58" i="476"/>
  <c r="H80" i="478" s="1"/>
  <c r="AB40" i="476"/>
  <c r="H62" i="478" s="1"/>
  <c r="AB56" i="476"/>
  <c r="H78" i="478" s="1"/>
  <c r="AB65" i="476"/>
  <c r="H87" i="478" s="1"/>
  <c r="AB125" i="476"/>
  <c r="AB34" i="476"/>
  <c r="H56" i="478" s="1"/>
  <c r="AB134" i="476"/>
  <c r="AB127" i="476"/>
  <c r="AB59" i="476"/>
  <c r="H81" i="478" s="1"/>
  <c r="AB54" i="476"/>
  <c r="H76"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B5" i="353"/>
  <c r="AE61" i="353"/>
  <c r="AE3" i="353"/>
  <c r="AF18" i="476"/>
  <c r="AG19" i="476"/>
  <c r="AM19" i="476"/>
  <c r="AL19" i="476"/>
  <c r="AF19" i="476"/>
  <c r="AG18" i="476"/>
  <c r="L41" i="478" l="1"/>
  <c r="R41" i="478"/>
  <c r="L40" i="478"/>
  <c r="AJ20" i="476"/>
  <c r="AE22" i="476"/>
  <c r="AD21" i="476"/>
  <c r="AJ21" i="476"/>
  <c r="AK22" i="476"/>
  <c r="AI20" i="476"/>
  <c r="N42" i="478" s="1"/>
  <c r="AH20" i="476"/>
  <c r="M42" i="478" s="1"/>
  <c r="AL20" i="476"/>
  <c r="AF20" i="476"/>
  <c r="AG20" i="476"/>
  <c r="L42" i="478" l="1"/>
  <c r="R42" i="478"/>
  <c r="AO20" i="476"/>
  <c r="T42" i="478" s="1"/>
  <c r="AN20" i="476"/>
  <c r="S42" i="478" s="1"/>
  <c r="AI21" i="476"/>
  <c r="N43" i="478" s="1"/>
  <c r="AH21" i="476"/>
  <c r="M43" i="478" s="1"/>
  <c r="AE23" i="476"/>
  <c r="AD22" i="476"/>
  <c r="AK23" i="476"/>
  <c r="AJ22" i="476"/>
  <c r="AO21" i="476"/>
  <c r="T43" i="478" s="1"/>
  <c r="AN21" i="476"/>
  <c r="S43" i="478" s="1"/>
  <c r="AL21" i="476"/>
  <c r="AM20" i="476"/>
  <c r="AF21" i="476"/>
  <c r="AG21" i="476"/>
  <c r="AM21" i="476"/>
  <c r="L43" i="478" l="1"/>
  <c r="R43" i="478"/>
  <c r="AD23" i="476"/>
  <c r="AE24" i="476"/>
  <c r="AN22" i="476"/>
  <c r="S44" i="478" s="1"/>
  <c r="AO22" i="476"/>
  <c r="T44" i="478" s="1"/>
  <c r="AK24" i="476"/>
  <c r="AJ23" i="476"/>
  <c r="AI22" i="476"/>
  <c r="N44" i="478" s="1"/>
  <c r="AH22" i="476"/>
  <c r="M44" i="478" s="1"/>
  <c r="AG22" i="476"/>
  <c r="AM22" i="476"/>
  <c r="AL22" i="476"/>
  <c r="AF22" i="476"/>
  <c r="L44" i="478" l="1"/>
  <c r="R44" i="478"/>
  <c r="AN23" i="476"/>
  <c r="S45" i="478" s="1"/>
  <c r="AO23" i="476"/>
  <c r="T45" i="478" s="1"/>
  <c r="AE25" i="476"/>
  <c r="AD24" i="476"/>
  <c r="AH23" i="476"/>
  <c r="M45" i="478" s="1"/>
  <c r="AI23" i="476"/>
  <c r="N45" i="478" s="1"/>
  <c r="AK25" i="476"/>
  <c r="AJ24" i="476"/>
  <c r="AL23" i="476"/>
  <c r="AF23" i="476"/>
  <c r="AM23" i="476"/>
  <c r="AG23" i="476"/>
  <c r="L45" i="478" l="1"/>
  <c r="R45" i="478"/>
  <c r="AH24" i="476"/>
  <c r="M46" i="478" s="1"/>
  <c r="AI24" i="476"/>
  <c r="N46" i="478" s="1"/>
  <c r="AE26" i="476"/>
  <c r="AD25" i="476"/>
  <c r="AO24" i="476"/>
  <c r="T46" i="478" s="1"/>
  <c r="AN24" i="476"/>
  <c r="S46" i="478" s="1"/>
  <c r="AJ25" i="476"/>
  <c r="AK26" i="476"/>
  <c r="AG24" i="476"/>
  <c r="AF24" i="476"/>
  <c r="AM24" i="476"/>
  <c r="AL24" i="476"/>
  <c r="R46" i="478" l="1"/>
  <c r="L46" i="478"/>
  <c r="AN25" i="476"/>
  <c r="S47" i="478" s="1"/>
  <c r="AO25" i="476"/>
  <c r="T47" i="478" s="1"/>
  <c r="AH25" i="476"/>
  <c r="M47" i="478" s="1"/>
  <c r="AI25" i="476"/>
  <c r="N47" i="478" s="1"/>
  <c r="AD26" i="476"/>
  <c r="AE27" i="476"/>
  <c r="AK27" i="476"/>
  <c r="AJ26" i="476"/>
  <c r="AL25" i="476"/>
  <c r="AM25" i="476"/>
  <c r="AG25" i="476"/>
  <c r="AF25" i="476"/>
  <c r="L47" i="478" l="1"/>
  <c r="R47" i="478"/>
  <c r="AO26" i="476"/>
  <c r="T48" i="478" s="1"/>
  <c r="AN26" i="476"/>
  <c r="S48" i="478" s="1"/>
  <c r="AD27" i="476"/>
  <c r="AE28" i="476"/>
  <c r="AK28" i="476"/>
  <c r="AJ27" i="476"/>
  <c r="AI26" i="476"/>
  <c r="N48" i="478" s="1"/>
  <c r="AH26" i="476"/>
  <c r="M48" i="478" s="1"/>
  <c r="AL26" i="476"/>
  <c r="AM26" i="476"/>
  <c r="AF26" i="476"/>
  <c r="AG26" i="476"/>
  <c r="L48" i="478" l="1"/>
  <c r="R48" i="478"/>
  <c r="AD28" i="476"/>
  <c r="AE29" i="476"/>
  <c r="AN27" i="476"/>
  <c r="S49" i="478" s="1"/>
  <c r="AO27" i="476"/>
  <c r="T49" i="478" s="1"/>
  <c r="AI27" i="476"/>
  <c r="N49" i="478" s="1"/>
  <c r="AH27" i="476"/>
  <c r="M49" i="478" s="1"/>
  <c r="AK29" i="476"/>
  <c r="AJ28" i="476"/>
  <c r="AG27" i="476"/>
  <c r="AL27" i="476"/>
  <c r="AM27" i="476"/>
  <c r="AF27" i="476"/>
  <c r="L49" i="478" l="1"/>
  <c r="R49" i="478"/>
  <c r="AN28" i="476"/>
  <c r="S50" i="478" s="1"/>
  <c r="AO28" i="476"/>
  <c r="T50" i="478" s="1"/>
  <c r="AJ29" i="476"/>
  <c r="AK30" i="476"/>
  <c r="AH28" i="476"/>
  <c r="M50" i="478" s="1"/>
  <c r="AI28" i="476"/>
  <c r="N50" i="478" s="1"/>
  <c r="AE30" i="476"/>
  <c r="AD29" i="476"/>
  <c r="AF28" i="476"/>
  <c r="AM28" i="476"/>
  <c r="AL28" i="476"/>
  <c r="AG28" i="476"/>
  <c r="R50" i="478" l="1"/>
  <c r="L50" i="478"/>
  <c r="AI29" i="476"/>
  <c r="N51" i="478" s="1"/>
  <c r="AH29" i="476"/>
  <c r="M51" i="478" s="1"/>
  <c r="AK31" i="476"/>
  <c r="AJ30" i="476"/>
  <c r="AN29" i="476"/>
  <c r="S51" i="478" s="1"/>
  <c r="AO29" i="476"/>
  <c r="T51" i="478" s="1"/>
  <c r="AD30" i="476"/>
  <c r="AE31" i="476"/>
  <c r="AF29" i="476"/>
  <c r="AG29" i="476"/>
  <c r="AM29" i="476"/>
  <c r="AL29" i="476"/>
  <c r="R51" i="478" l="1"/>
  <c r="L51" i="478"/>
  <c r="AD31" i="476"/>
  <c r="AE32" i="476"/>
  <c r="AI30" i="476"/>
  <c r="N52" i="478" s="1"/>
  <c r="AH30" i="476"/>
  <c r="M52" i="478" s="1"/>
  <c r="AO30" i="476"/>
  <c r="T52" i="478" s="1"/>
  <c r="AN30" i="476"/>
  <c r="S52" i="478" s="1"/>
  <c r="AK32" i="476"/>
  <c r="AJ31" i="476"/>
  <c r="AF30" i="476"/>
  <c r="AL30" i="476"/>
  <c r="AG30" i="476"/>
  <c r="AM30" i="476"/>
  <c r="R52" i="478" l="1"/>
  <c r="L52" i="478"/>
  <c r="AD32" i="476"/>
  <c r="AE33" i="476"/>
  <c r="AO31" i="476"/>
  <c r="T53" i="478" s="1"/>
  <c r="AN31" i="476"/>
  <c r="S53" i="478" s="1"/>
  <c r="AJ32" i="476"/>
  <c r="AK33" i="476"/>
  <c r="AH31" i="476"/>
  <c r="M53" i="478" s="1"/>
  <c r="AI31" i="476"/>
  <c r="N53" i="478" s="1"/>
  <c r="AM31" i="476"/>
  <c r="AG31" i="476"/>
  <c r="AL31" i="476"/>
  <c r="AF31" i="476"/>
  <c r="L53" i="478" l="1"/>
  <c r="R53" i="478"/>
  <c r="AJ33" i="476"/>
  <c r="AK34" i="476"/>
  <c r="AO32" i="476"/>
  <c r="T54" i="478" s="1"/>
  <c r="AN32" i="476"/>
  <c r="S54" i="478" s="1"/>
  <c r="AD33" i="476"/>
  <c r="AE34" i="476"/>
  <c r="AI32" i="476"/>
  <c r="N54" i="478" s="1"/>
  <c r="AH32" i="476"/>
  <c r="M54" i="478" s="1"/>
  <c r="AL32" i="476"/>
  <c r="AM32" i="476"/>
  <c r="AG32" i="476"/>
  <c r="AF32" i="476"/>
  <c r="L54" i="478" l="1"/>
  <c r="R54" i="478"/>
  <c r="AD34" i="476"/>
  <c r="AE35" i="476"/>
  <c r="AH33" i="476"/>
  <c r="M55" i="478" s="1"/>
  <c r="AI33" i="476"/>
  <c r="N55" i="478" s="1"/>
  <c r="AJ34" i="476"/>
  <c r="AK35" i="476"/>
  <c r="AN33" i="476"/>
  <c r="S55" i="478" s="1"/>
  <c r="AO33" i="476"/>
  <c r="T55" i="478" s="1"/>
  <c r="AG33" i="476"/>
  <c r="AF33" i="476"/>
  <c r="AL33" i="476"/>
  <c r="AM33" i="476"/>
  <c r="R55" i="478" l="1"/>
  <c r="L55" i="478"/>
  <c r="AK36" i="476"/>
  <c r="AJ35" i="476"/>
  <c r="AN34" i="476"/>
  <c r="S56" i="478" s="1"/>
  <c r="AO34" i="476"/>
  <c r="T56" i="478" s="1"/>
  <c r="AE36" i="476"/>
  <c r="AD35" i="476"/>
  <c r="AI34" i="476"/>
  <c r="N56" i="478" s="1"/>
  <c r="AH34" i="476"/>
  <c r="M56" i="478" s="1"/>
  <c r="AL34" i="476"/>
  <c r="AG34" i="476"/>
  <c r="AM34" i="476"/>
  <c r="AF34" i="476"/>
  <c r="L56" i="478" l="1"/>
  <c r="R56" i="478"/>
  <c r="AH35" i="476"/>
  <c r="M57" i="478" s="1"/>
  <c r="AI35" i="476"/>
  <c r="N57" i="478" s="1"/>
  <c r="AE37" i="476"/>
  <c r="AD36" i="476"/>
  <c r="AN35" i="476"/>
  <c r="S57" i="478" s="1"/>
  <c r="AO35" i="476"/>
  <c r="T57" i="478" s="1"/>
  <c r="AJ36" i="476"/>
  <c r="AK37" i="476"/>
  <c r="AF35" i="476"/>
  <c r="AG35" i="476"/>
  <c r="AL35" i="476"/>
  <c r="AM35" i="476"/>
  <c r="R57" i="478" l="1"/>
  <c r="L57" i="478"/>
  <c r="AH36" i="476"/>
  <c r="M58" i="478" s="1"/>
  <c r="AI36" i="476"/>
  <c r="N58" i="478" s="1"/>
  <c r="AD37" i="476"/>
  <c r="AE38" i="476"/>
  <c r="AJ37" i="476"/>
  <c r="AK38" i="476"/>
  <c r="AO36" i="476"/>
  <c r="T58" i="478" s="1"/>
  <c r="AN36" i="476"/>
  <c r="S58" i="478" s="1"/>
  <c r="AF36" i="476"/>
  <c r="AG36" i="476"/>
  <c r="AM36" i="476"/>
  <c r="AL36" i="476"/>
  <c r="R58" i="478" l="1"/>
  <c r="L58" i="478"/>
  <c r="AJ38" i="476"/>
  <c r="AK39" i="476"/>
  <c r="AN37" i="476"/>
  <c r="S59" i="478" s="1"/>
  <c r="AO37" i="476"/>
  <c r="T59" i="478" s="1"/>
  <c r="AE39" i="476"/>
  <c r="AD38" i="476"/>
  <c r="AI37" i="476"/>
  <c r="N59" i="478" s="1"/>
  <c r="AH37" i="476"/>
  <c r="M59" i="478" s="1"/>
  <c r="AL37" i="476"/>
  <c r="AG37" i="476"/>
  <c r="AM37" i="476"/>
  <c r="AF37" i="476"/>
  <c r="L59" i="478" l="1"/>
  <c r="R59" i="478"/>
  <c r="AH38" i="476"/>
  <c r="M60" i="478" s="1"/>
  <c r="AI38" i="476"/>
  <c r="N60" i="478" s="1"/>
  <c r="AD39" i="476"/>
  <c r="AE40" i="476"/>
  <c r="AJ39" i="476"/>
  <c r="AK40" i="476"/>
  <c r="AN38" i="476"/>
  <c r="S60" i="478" s="1"/>
  <c r="AO38" i="476"/>
  <c r="T60" i="478" s="1"/>
  <c r="AG38" i="476"/>
  <c r="AF38" i="476"/>
  <c r="AM38" i="476"/>
  <c r="AL38" i="476"/>
  <c r="R60" i="478" l="1"/>
  <c r="L60" i="478"/>
  <c r="AK41" i="476"/>
  <c r="AJ40" i="476"/>
  <c r="AN39" i="476"/>
  <c r="S61" i="478" s="1"/>
  <c r="AO39" i="476"/>
  <c r="T61" i="478" s="1"/>
  <c r="AD40" i="476"/>
  <c r="AE41" i="476"/>
  <c r="AI39" i="476"/>
  <c r="N61" i="478" s="1"/>
  <c r="AH39" i="476"/>
  <c r="M61" i="478" s="1"/>
  <c r="AF39" i="476"/>
  <c r="AL39" i="476"/>
  <c r="AM39" i="476"/>
  <c r="AG39" i="476"/>
  <c r="R61" i="478" l="1"/>
  <c r="L61" i="478"/>
  <c r="AD41" i="476"/>
  <c r="AE42" i="476"/>
  <c r="AI40" i="476"/>
  <c r="N62" i="478" s="1"/>
  <c r="AH40" i="476"/>
  <c r="M62" i="478" s="1"/>
  <c r="AO40" i="476"/>
  <c r="T62" i="478" s="1"/>
  <c r="AN40" i="476"/>
  <c r="S62" i="478" s="1"/>
  <c r="AK42" i="476"/>
  <c r="AJ41" i="476"/>
  <c r="AF40" i="476"/>
  <c r="AM40" i="476"/>
  <c r="AG40" i="476"/>
  <c r="AL40" i="476"/>
  <c r="R62" i="478" l="1"/>
  <c r="L62" i="478"/>
  <c r="AJ42" i="476"/>
  <c r="AK43" i="476"/>
  <c r="AD42" i="476"/>
  <c r="AE43" i="476"/>
  <c r="AN41" i="476"/>
  <c r="S63" i="478" s="1"/>
  <c r="AO41" i="476"/>
  <c r="T63" i="478" s="1"/>
  <c r="AI41" i="476"/>
  <c r="N63" i="478" s="1"/>
  <c r="AH41" i="476"/>
  <c r="M63" i="478" s="1"/>
  <c r="AM41" i="476"/>
  <c r="AG41" i="476"/>
  <c r="AF41" i="476"/>
  <c r="AL41" i="476"/>
  <c r="R63" i="478" l="1"/>
  <c r="L63" i="478"/>
  <c r="AE44" i="476"/>
  <c r="AD43" i="476"/>
  <c r="AH42" i="476"/>
  <c r="M64" i="478" s="1"/>
  <c r="AI42" i="476"/>
  <c r="N64" i="478" s="1"/>
  <c r="AJ43" i="476"/>
  <c r="AK44" i="476"/>
  <c r="AN42" i="476"/>
  <c r="S64" i="478" s="1"/>
  <c r="AO42" i="476"/>
  <c r="T64" i="478" s="1"/>
  <c r="AF42" i="476"/>
  <c r="AG42" i="476"/>
  <c r="AM42" i="476"/>
  <c r="AL42" i="476"/>
  <c r="R64" i="478" l="1"/>
  <c r="L64" i="478"/>
  <c r="AK45" i="476"/>
  <c r="AJ44" i="476"/>
  <c r="AO43" i="476"/>
  <c r="T65" i="478" s="1"/>
  <c r="AN43" i="476"/>
  <c r="S65" i="478" s="1"/>
  <c r="AI43" i="476"/>
  <c r="N65" i="478" s="1"/>
  <c r="AH43" i="476"/>
  <c r="M65" i="478" s="1"/>
  <c r="AD44" i="476"/>
  <c r="AE45" i="476"/>
  <c r="AG43" i="476"/>
  <c r="AL43" i="476"/>
  <c r="AM43" i="476"/>
  <c r="AF43" i="476"/>
  <c r="L65" i="478" l="1"/>
  <c r="R65" i="478"/>
  <c r="AD45" i="476"/>
  <c r="AE46" i="476"/>
  <c r="AN44" i="476"/>
  <c r="S66" i="478" s="1"/>
  <c r="AO44" i="476"/>
  <c r="T66" i="478" s="1"/>
  <c r="AH44" i="476"/>
  <c r="M66" i="478" s="1"/>
  <c r="AI44" i="476"/>
  <c r="N66" i="478" s="1"/>
  <c r="AJ45" i="476"/>
  <c r="AK46" i="476"/>
  <c r="AG44" i="476"/>
  <c r="AL44" i="476"/>
  <c r="AM44" i="476"/>
  <c r="AF44" i="476"/>
  <c r="L66" i="478" l="1"/>
  <c r="R66" i="478"/>
  <c r="AJ46" i="476"/>
  <c r="AK47" i="476"/>
  <c r="AN45" i="476"/>
  <c r="S67" i="478" s="1"/>
  <c r="AO45" i="476"/>
  <c r="T67" i="478" s="1"/>
  <c r="AE47" i="476"/>
  <c r="AD46" i="476"/>
  <c r="AI45" i="476"/>
  <c r="N67" i="478" s="1"/>
  <c r="AH45" i="476"/>
  <c r="M67" i="478" s="1"/>
  <c r="AM45" i="476"/>
  <c r="AL45" i="476"/>
  <c r="AF45" i="476"/>
  <c r="AG45" i="476"/>
  <c r="L67" i="478" l="1"/>
  <c r="R67" i="478"/>
  <c r="AH46" i="476"/>
  <c r="M68" i="478" s="1"/>
  <c r="AI46" i="476"/>
  <c r="N68" i="478" s="1"/>
  <c r="AD47" i="476"/>
  <c r="AE48" i="476"/>
  <c r="AJ47" i="476"/>
  <c r="AK48" i="476"/>
  <c r="AO46" i="476"/>
  <c r="T68" i="478" s="1"/>
  <c r="AN46" i="476"/>
  <c r="S68" i="478" s="1"/>
  <c r="AF46" i="476"/>
  <c r="AG46" i="476"/>
  <c r="AL46" i="476"/>
  <c r="AM46" i="476"/>
  <c r="R68" i="478" l="1"/>
  <c r="L68" i="478"/>
  <c r="AJ48" i="476"/>
  <c r="AK49" i="476"/>
  <c r="AN47" i="476"/>
  <c r="S69" i="478" s="1"/>
  <c r="AO47" i="476"/>
  <c r="T69" i="478" s="1"/>
  <c r="AD48" i="476"/>
  <c r="AE49" i="476"/>
  <c r="AI47" i="476"/>
  <c r="N69" i="478" s="1"/>
  <c r="AH47" i="476"/>
  <c r="M69" i="478" s="1"/>
  <c r="AM47" i="476"/>
  <c r="AL47" i="476"/>
  <c r="AG47" i="476"/>
  <c r="AF47" i="476"/>
  <c r="L69" i="478" l="1"/>
  <c r="R69" i="478"/>
  <c r="AD49" i="476"/>
  <c r="AE50" i="476"/>
  <c r="AI48" i="476"/>
  <c r="N70" i="478" s="1"/>
  <c r="AH48" i="476"/>
  <c r="M70" i="478" s="1"/>
  <c r="AK50" i="476"/>
  <c r="AJ49" i="476"/>
  <c r="AN48" i="476"/>
  <c r="S70" i="478" s="1"/>
  <c r="AO48" i="476"/>
  <c r="T70" i="478" s="1"/>
  <c r="AG48" i="476"/>
  <c r="AF48" i="476"/>
  <c r="AL48" i="476"/>
  <c r="AM48" i="476"/>
  <c r="R70" i="478" l="1"/>
  <c r="L70" i="478"/>
  <c r="AO49" i="476"/>
  <c r="T71" i="478" s="1"/>
  <c r="AN49" i="476"/>
  <c r="S71" i="478" s="1"/>
  <c r="AJ50" i="476"/>
  <c r="AK51" i="476"/>
  <c r="AD50" i="476"/>
  <c r="AE51" i="476"/>
  <c r="AI49" i="476"/>
  <c r="N71" i="478" s="1"/>
  <c r="AH49" i="476"/>
  <c r="M71" i="478" s="1"/>
  <c r="AL49" i="476"/>
  <c r="AM49" i="476"/>
  <c r="AG49" i="476"/>
  <c r="AF49" i="476"/>
  <c r="L71" i="478" l="1"/>
  <c r="R71" i="478"/>
  <c r="AE52" i="476"/>
  <c r="AD51" i="476"/>
  <c r="AH50" i="476"/>
  <c r="M72" i="478" s="1"/>
  <c r="AI50" i="476"/>
  <c r="N72" i="478" s="1"/>
  <c r="AJ51" i="476"/>
  <c r="AK52" i="476"/>
  <c r="AO50" i="476"/>
  <c r="T72" i="478" s="1"/>
  <c r="AN50" i="476"/>
  <c r="S72" i="478" s="1"/>
  <c r="AG50" i="476"/>
  <c r="AF50" i="476"/>
  <c r="AL50" i="476"/>
  <c r="AM50" i="476"/>
  <c r="R72" i="478" l="1"/>
  <c r="L72" i="478"/>
  <c r="AJ52" i="476"/>
  <c r="AK53" i="476"/>
  <c r="AO51" i="476"/>
  <c r="T73" i="478" s="1"/>
  <c r="AN51" i="476"/>
  <c r="S73" i="478" s="1"/>
  <c r="AI51" i="476"/>
  <c r="N73" i="478" s="1"/>
  <c r="AH51" i="476"/>
  <c r="M73" i="478" s="1"/>
  <c r="AE53" i="476"/>
  <c r="AD52" i="476"/>
  <c r="AL51" i="476"/>
  <c r="AM51" i="476"/>
  <c r="AG51" i="476"/>
  <c r="AF51" i="476"/>
  <c r="L73" i="478" l="1"/>
  <c r="R73" i="478"/>
  <c r="AH52" i="476"/>
  <c r="M74" i="478" s="1"/>
  <c r="AI52" i="476"/>
  <c r="N74" i="478" s="1"/>
  <c r="AD53" i="476"/>
  <c r="AE54" i="476"/>
  <c r="AJ53" i="476"/>
  <c r="AK54" i="476"/>
  <c r="AN52" i="476"/>
  <c r="S74" i="478" s="1"/>
  <c r="AO52" i="476"/>
  <c r="T74" i="478" s="1"/>
  <c r="AG52" i="476"/>
  <c r="AM52" i="476"/>
  <c r="AL52" i="476"/>
  <c r="AF52" i="476"/>
  <c r="L74" i="478" l="1"/>
  <c r="R74" i="478"/>
  <c r="AK55" i="476"/>
  <c r="AJ54" i="476"/>
  <c r="AO53" i="476"/>
  <c r="T75" i="478" s="1"/>
  <c r="AN53" i="476"/>
  <c r="S75" i="478" s="1"/>
  <c r="AD54" i="476"/>
  <c r="AE55" i="476"/>
  <c r="AI53" i="476"/>
  <c r="N75" i="478" s="1"/>
  <c r="AH53" i="476"/>
  <c r="M75" i="478" s="1"/>
  <c r="AM53" i="476"/>
  <c r="AF53" i="476"/>
  <c r="AL53" i="476"/>
  <c r="AG53" i="476"/>
  <c r="R75" i="478" l="1"/>
  <c r="L75" i="478"/>
  <c r="AE56" i="476"/>
  <c r="AD55" i="476"/>
  <c r="AI54" i="476"/>
  <c r="N76" i="478" s="1"/>
  <c r="AH54" i="476"/>
  <c r="M76" i="478" s="1"/>
  <c r="AN54" i="476"/>
  <c r="S76" i="478" s="1"/>
  <c r="AO54" i="476"/>
  <c r="T76" i="478" s="1"/>
  <c r="AK56" i="476"/>
  <c r="AJ55" i="476"/>
  <c r="AF54" i="476"/>
  <c r="AL54" i="476"/>
  <c r="AG54" i="476"/>
  <c r="AM54" i="476"/>
  <c r="R76" i="478" l="1"/>
  <c r="L76" i="478"/>
  <c r="AN55" i="476"/>
  <c r="S77" i="478" s="1"/>
  <c r="AO55" i="476"/>
  <c r="T77" i="478" s="1"/>
  <c r="AH55" i="476"/>
  <c r="M77" i="478" s="1"/>
  <c r="AI55" i="476"/>
  <c r="N77" i="478" s="1"/>
  <c r="AK57" i="476"/>
  <c r="AJ56" i="476"/>
  <c r="AD56" i="476"/>
  <c r="AE57" i="476"/>
  <c r="AM55" i="476"/>
  <c r="AF55" i="476"/>
  <c r="AL55" i="476"/>
  <c r="AG55" i="476"/>
  <c r="R77" i="478" l="1"/>
  <c r="L77" i="478"/>
  <c r="AH56" i="476"/>
  <c r="M78" i="478" s="1"/>
  <c r="AI56" i="476"/>
  <c r="N78" i="478" s="1"/>
  <c r="AO56" i="476"/>
  <c r="T78" i="478" s="1"/>
  <c r="AN56" i="476"/>
  <c r="S78" i="478" s="1"/>
  <c r="AD57" i="476"/>
  <c r="AE58" i="476"/>
  <c r="AK58" i="476"/>
  <c r="AJ57" i="476"/>
  <c r="AG56" i="476"/>
  <c r="AF56" i="476"/>
  <c r="AM56" i="476"/>
  <c r="AL56" i="476"/>
  <c r="R78" i="478" l="1"/>
  <c r="L78" i="478"/>
  <c r="AN57" i="476"/>
  <c r="S79" i="478" s="1"/>
  <c r="AO57" i="476"/>
  <c r="T79" i="478" s="1"/>
  <c r="AJ58" i="476"/>
  <c r="AK59" i="476"/>
  <c r="AD58" i="476"/>
  <c r="AE59" i="476"/>
  <c r="AI57" i="476"/>
  <c r="N79" i="478" s="1"/>
  <c r="AH57" i="476"/>
  <c r="M79" i="478" s="1"/>
  <c r="AL57" i="476"/>
  <c r="AM57" i="476"/>
  <c r="AG57" i="476"/>
  <c r="AF57" i="476"/>
  <c r="L79" i="478" l="1"/>
  <c r="R79" i="478"/>
  <c r="AD59" i="476"/>
  <c r="AE60" i="476"/>
  <c r="AH58" i="476"/>
  <c r="M80" i="478" s="1"/>
  <c r="AI58" i="476"/>
  <c r="N80" i="478" s="1"/>
  <c r="AJ59" i="476"/>
  <c r="AK60" i="476"/>
  <c r="AN58" i="476"/>
  <c r="S80" i="478" s="1"/>
  <c r="AO58" i="476"/>
  <c r="T80" i="478" s="1"/>
  <c r="AF58" i="476"/>
  <c r="AM58" i="476"/>
  <c r="AG58" i="476"/>
  <c r="AL58" i="476"/>
  <c r="R80" i="478" l="1"/>
  <c r="L80" i="478"/>
  <c r="AJ60" i="476"/>
  <c r="AK61" i="476"/>
  <c r="AN59" i="476"/>
  <c r="S81" i="478" s="1"/>
  <c r="AO59" i="476"/>
  <c r="T81" i="478" s="1"/>
  <c r="AE61" i="476"/>
  <c r="AD60" i="476"/>
  <c r="AI59" i="476"/>
  <c r="N81" i="478" s="1"/>
  <c r="AH59" i="476"/>
  <c r="M81" i="478" s="1"/>
  <c r="AL59" i="476"/>
  <c r="AG59" i="476"/>
  <c r="AF59" i="476"/>
  <c r="AM59" i="476"/>
  <c r="L81" i="478" l="1"/>
  <c r="R81" i="478"/>
  <c r="AI60" i="476"/>
  <c r="N82" i="478" s="1"/>
  <c r="AH60" i="476"/>
  <c r="M82" i="478" s="1"/>
  <c r="AD61" i="476"/>
  <c r="AE62" i="476"/>
  <c r="AK62" i="476"/>
  <c r="AJ61" i="476"/>
  <c r="AO60" i="476"/>
  <c r="T82" i="478" s="1"/>
  <c r="AN60" i="476"/>
  <c r="S82" i="478" s="1"/>
  <c r="AG60" i="476"/>
  <c r="AF60" i="476"/>
  <c r="AM60" i="476"/>
  <c r="AL60" i="476"/>
  <c r="R82" i="478" l="1"/>
  <c r="L82" i="478"/>
  <c r="AN61" i="476"/>
  <c r="S83" i="478" s="1"/>
  <c r="AO61" i="476"/>
  <c r="T83" i="478" s="1"/>
  <c r="AK63" i="476"/>
  <c r="AJ62" i="476"/>
  <c r="AD62" i="476"/>
  <c r="AE63" i="476"/>
  <c r="AH61" i="476"/>
  <c r="M83" i="478" s="1"/>
  <c r="AI61" i="476"/>
  <c r="N83" i="478" s="1"/>
  <c r="AF61" i="476"/>
  <c r="AM61" i="476"/>
  <c r="AG61" i="476"/>
  <c r="AL61" i="476"/>
  <c r="R83" i="478" l="1"/>
  <c r="L83" i="478"/>
  <c r="AD63" i="476"/>
  <c r="AE64" i="476"/>
  <c r="AO62" i="476"/>
  <c r="T84" i="478" s="1"/>
  <c r="AN62" i="476"/>
  <c r="S84" i="478" s="1"/>
  <c r="AH62" i="476"/>
  <c r="M84" i="478" s="1"/>
  <c r="AI62" i="476"/>
  <c r="N84" i="478" s="1"/>
  <c r="AK64" i="476"/>
  <c r="AJ63" i="476"/>
  <c r="AL62" i="476"/>
  <c r="AM62" i="476"/>
  <c r="AG62" i="476"/>
  <c r="AF62" i="476"/>
  <c r="L84" i="478" l="1"/>
  <c r="R84" i="478"/>
  <c r="AN63" i="476"/>
  <c r="S85" i="478" s="1"/>
  <c r="AO63" i="476"/>
  <c r="T85" i="478" s="1"/>
  <c r="AK65" i="476"/>
  <c r="AJ64" i="476"/>
  <c r="AD64" i="476"/>
  <c r="AE65" i="476"/>
  <c r="AH63" i="476"/>
  <c r="M85" i="478" s="1"/>
  <c r="AI63" i="476"/>
  <c r="N85" i="478" s="1"/>
  <c r="AM63" i="476"/>
  <c r="AL63" i="476"/>
  <c r="AG63" i="476"/>
  <c r="AF63" i="476"/>
  <c r="L85" i="478" l="1"/>
  <c r="R85" i="478"/>
  <c r="AD65" i="476"/>
  <c r="AE66" i="476"/>
  <c r="AI64" i="476"/>
  <c r="N86" i="478" s="1"/>
  <c r="AH64" i="476"/>
  <c r="M86" i="478" s="1"/>
  <c r="AN64" i="476"/>
  <c r="S86" i="478" s="1"/>
  <c r="AO64" i="476"/>
  <c r="T86" i="478" s="1"/>
  <c r="AJ65" i="476"/>
  <c r="AK66" i="476"/>
  <c r="AF64" i="476"/>
  <c r="AG64" i="476"/>
  <c r="AL64" i="476"/>
  <c r="AM64" i="476"/>
  <c r="R86" i="478" l="1"/>
  <c r="L86" i="478"/>
  <c r="AK67" i="476"/>
  <c r="AJ66" i="476"/>
  <c r="AN65" i="476"/>
  <c r="S87" i="478" s="1"/>
  <c r="AO65" i="476"/>
  <c r="T87" i="478" s="1"/>
  <c r="AE67" i="476"/>
  <c r="AD66" i="476"/>
  <c r="AI65" i="476"/>
  <c r="N87" i="478" s="1"/>
  <c r="AH65" i="476"/>
  <c r="M87" i="478" s="1"/>
  <c r="AL65" i="476"/>
  <c r="AM65" i="476"/>
  <c r="AG65" i="476"/>
  <c r="AF65" i="476"/>
  <c r="L87" i="478" l="1"/>
  <c r="R87" i="478"/>
  <c r="AH66" i="476"/>
  <c r="M88" i="478" s="1"/>
  <c r="AI66" i="476"/>
  <c r="N88" i="478" s="1"/>
  <c r="AE68" i="476"/>
  <c r="AD67" i="476"/>
  <c r="AO66" i="476"/>
  <c r="T88" i="478" s="1"/>
  <c r="AN66" i="476"/>
  <c r="S88" i="478" s="1"/>
  <c r="AJ67" i="476"/>
  <c r="AK68" i="476"/>
  <c r="AF66" i="476"/>
  <c r="AG66" i="476"/>
  <c r="AL66" i="476"/>
  <c r="AM66" i="476"/>
  <c r="R88" i="478" l="1"/>
  <c r="L88" i="478"/>
  <c r="AI67" i="476"/>
  <c r="N89" i="478" s="1"/>
  <c r="AH67" i="476"/>
  <c r="M89" i="478" s="1"/>
  <c r="AD68" i="476"/>
  <c r="AE69" i="476"/>
  <c r="AN67" i="476"/>
  <c r="S89" i="478" s="1"/>
  <c r="AO67" i="476"/>
  <c r="T89" i="478" s="1"/>
  <c r="AK69" i="476"/>
  <c r="AJ68" i="476"/>
  <c r="AG67" i="476"/>
  <c r="AF67" i="476"/>
  <c r="AL67" i="476"/>
  <c r="AM67" i="476"/>
  <c r="R89" i="478" l="1"/>
  <c r="L89" i="478"/>
  <c r="AE70" i="476"/>
  <c r="AD69" i="476"/>
  <c r="AI68" i="476"/>
  <c r="N90" i="478" s="1"/>
  <c r="AH68" i="476"/>
  <c r="M90" i="478" s="1"/>
  <c r="AO68" i="476"/>
  <c r="T90" i="478" s="1"/>
  <c r="AN68" i="476"/>
  <c r="S90" i="478" s="1"/>
  <c r="AJ69" i="476"/>
  <c r="AK70" i="476"/>
  <c r="AL68" i="476"/>
  <c r="AF68" i="476"/>
  <c r="AG68" i="476"/>
  <c r="AM68" i="476"/>
  <c r="L90" i="478" l="1"/>
  <c r="R90" i="478"/>
  <c r="AK71" i="476"/>
  <c r="AJ70" i="476"/>
  <c r="AN69" i="476"/>
  <c r="S91" i="478" s="1"/>
  <c r="AO69" i="476"/>
  <c r="T91" i="478" s="1"/>
  <c r="AI69" i="476"/>
  <c r="N91" i="478" s="1"/>
  <c r="AH69" i="476"/>
  <c r="M91" i="478" s="1"/>
  <c r="AD70" i="476"/>
  <c r="AE71" i="476"/>
  <c r="AM69" i="476"/>
  <c r="AL69" i="476"/>
  <c r="AG69" i="476"/>
  <c r="AF69" i="476"/>
  <c r="L91" i="478" l="1"/>
  <c r="R91" i="478"/>
  <c r="AD71" i="476"/>
  <c r="AE72" i="476"/>
  <c r="AN70" i="476"/>
  <c r="S92" i="478" s="1"/>
  <c r="AO70" i="476"/>
  <c r="T92" i="478" s="1"/>
  <c r="AI70" i="476"/>
  <c r="N92" i="478" s="1"/>
  <c r="AH70" i="476"/>
  <c r="M92" i="478" s="1"/>
  <c r="AK72" i="476"/>
  <c r="AJ71" i="476"/>
  <c r="AM70" i="476"/>
  <c r="AF70" i="476"/>
  <c r="AG70" i="476"/>
  <c r="AL70" i="476"/>
  <c r="R92" i="478" l="1"/>
  <c r="L92" i="478"/>
  <c r="AN71" i="476"/>
  <c r="S93" i="478" s="1"/>
  <c r="AO71" i="476"/>
  <c r="T93" i="478" s="1"/>
  <c r="AK73" i="476"/>
  <c r="AJ72" i="476"/>
  <c r="AD72" i="476"/>
  <c r="AE73" i="476"/>
  <c r="AI71" i="476"/>
  <c r="N93" i="478" s="1"/>
  <c r="AH71" i="476"/>
  <c r="M93" i="478" s="1"/>
  <c r="AL71" i="476"/>
  <c r="AF71" i="476"/>
  <c r="AM71" i="476"/>
  <c r="AG71" i="476"/>
  <c r="L93" i="478" l="1"/>
  <c r="R93" i="478"/>
  <c r="AD73" i="476"/>
  <c r="AE74" i="476"/>
  <c r="AI72" i="476"/>
  <c r="N94" i="478" s="1"/>
  <c r="AH72" i="476"/>
  <c r="M94" i="478" s="1"/>
  <c r="AN72" i="476"/>
  <c r="S94" i="478" s="1"/>
  <c r="AO72" i="476"/>
  <c r="T94" i="478" s="1"/>
  <c r="AJ73" i="476"/>
  <c r="AK74" i="476"/>
  <c r="AG72" i="476"/>
  <c r="AF72" i="476"/>
  <c r="AL72" i="476"/>
  <c r="AM72" i="476"/>
  <c r="R94" i="478" l="1"/>
  <c r="L94" i="478"/>
  <c r="AK75" i="476"/>
  <c r="AJ74" i="476"/>
  <c r="AN73" i="476"/>
  <c r="S95" i="478" s="1"/>
  <c r="AO73" i="476"/>
  <c r="T95" i="478" s="1"/>
  <c r="AD74" i="476"/>
  <c r="AE75" i="476"/>
  <c r="AH73" i="476"/>
  <c r="M95" i="478" s="1"/>
  <c r="AI73" i="476"/>
  <c r="N95" i="478" s="1"/>
  <c r="AM73" i="476"/>
  <c r="AL73" i="476"/>
  <c r="AG73" i="476"/>
  <c r="AF73" i="476"/>
  <c r="L95" i="478" l="1"/>
  <c r="R95" i="478"/>
  <c r="AD75" i="476"/>
  <c r="AE76" i="476"/>
  <c r="AH74" i="476"/>
  <c r="M96" i="478" s="1"/>
  <c r="AI74" i="476"/>
  <c r="N96" i="478" s="1"/>
  <c r="AO74" i="476"/>
  <c r="T96" i="478" s="1"/>
  <c r="AN74" i="476"/>
  <c r="S96" i="478" s="1"/>
  <c r="AJ75" i="476"/>
  <c r="AK76" i="476"/>
  <c r="AL74" i="476"/>
  <c r="AG74" i="476"/>
  <c r="AF74" i="476"/>
  <c r="AM74" i="476"/>
  <c r="L96" i="478" l="1"/>
  <c r="R96" i="478"/>
  <c r="AK77" i="476"/>
  <c r="AJ76" i="476"/>
  <c r="AO75" i="476"/>
  <c r="T97" i="478" s="1"/>
  <c r="AN75" i="476"/>
  <c r="S97" i="478" s="1"/>
  <c r="AD76" i="476"/>
  <c r="AE77" i="476"/>
  <c r="AH75" i="476"/>
  <c r="M97" i="478" s="1"/>
  <c r="AI75" i="476"/>
  <c r="N97" i="478" s="1"/>
  <c r="AL75" i="476"/>
  <c r="AM75" i="476"/>
  <c r="AG75" i="476"/>
  <c r="AF75" i="476"/>
  <c r="L97" i="478" l="1"/>
  <c r="R97" i="478"/>
  <c r="AD77" i="476"/>
  <c r="AE78" i="476"/>
  <c r="AH76" i="476"/>
  <c r="M98" i="478" s="1"/>
  <c r="AI76" i="476"/>
  <c r="N98" i="478" s="1"/>
  <c r="AN76" i="476"/>
  <c r="S98" i="478" s="1"/>
  <c r="AO76" i="476"/>
  <c r="T98" i="478" s="1"/>
  <c r="AK78" i="476"/>
  <c r="AJ77" i="476"/>
  <c r="AL76" i="476"/>
  <c r="AG76" i="476"/>
  <c r="AF76" i="476"/>
  <c r="AM76" i="476"/>
  <c r="L98" i="478" l="1"/>
  <c r="R98" i="478"/>
  <c r="AN77" i="476"/>
  <c r="S99" i="478" s="1"/>
  <c r="AO77" i="476"/>
  <c r="T99" i="478" s="1"/>
  <c r="AD78" i="476"/>
  <c r="AE79" i="476"/>
  <c r="AJ78" i="476"/>
  <c r="AK79" i="476"/>
  <c r="AI77" i="476"/>
  <c r="N99" i="478" s="1"/>
  <c r="AH77" i="476"/>
  <c r="M99" i="478" s="1"/>
  <c r="AL77" i="476"/>
  <c r="AM77" i="476"/>
  <c r="AF77" i="476"/>
  <c r="AG77" i="476"/>
  <c r="L99" i="478" l="1"/>
  <c r="R99" i="478"/>
  <c r="AK80" i="476"/>
  <c r="AJ79" i="476"/>
  <c r="AO78" i="476"/>
  <c r="T100" i="478" s="1"/>
  <c r="AN78" i="476"/>
  <c r="S100" i="478" s="1"/>
  <c r="AD79" i="476"/>
  <c r="AE80" i="476"/>
  <c r="AH78" i="476"/>
  <c r="M100" i="478" s="1"/>
  <c r="AI78" i="476"/>
  <c r="N100" i="478" s="1"/>
  <c r="AL78" i="476"/>
  <c r="AG78" i="476"/>
  <c r="AM78" i="476"/>
  <c r="AF78" i="476"/>
  <c r="L100" i="478" l="1"/>
  <c r="R100" i="478"/>
  <c r="AE81" i="476"/>
  <c r="AD80" i="476"/>
  <c r="AH79" i="476"/>
  <c r="M101" i="478" s="1"/>
  <c r="AI79" i="476"/>
  <c r="N101" i="478" s="1"/>
  <c r="AO79" i="476"/>
  <c r="T101" i="478" s="1"/>
  <c r="AN79" i="476"/>
  <c r="S101" i="478" s="1"/>
  <c r="AK81" i="476"/>
  <c r="AJ80" i="476"/>
  <c r="AF79" i="476"/>
  <c r="AL79" i="476"/>
  <c r="AG79" i="476"/>
  <c r="AM79" i="476"/>
  <c r="R101" i="478" l="1"/>
  <c r="L101" i="478"/>
  <c r="AN80" i="476"/>
  <c r="AO80" i="476"/>
  <c r="AH80" i="476"/>
  <c r="M102" i="478" s="1"/>
  <c r="AI80" i="476"/>
  <c r="N102" i="478" s="1"/>
  <c r="AJ81" i="476"/>
  <c r="AK82" i="476"/>
  <c r="AD81" i="476"/>
  <c r="AE82" i="476"/>
  <c r="AM80" i="476"/>
  <c r="AL80" i="476"/>
  <c r="AF80" i="476"/>
  <c r="AG80" i="476"/>
  <c r="L102" i="478" l="1"/>
  <c r="AD82" i="476"/>
  <c r="AE83" i="476"/>
  <c r="AH81" i="476"/>
  <c r="AI81" i="476"/>
  <c r="AJ82" i="476"/>
  <c r="AK83" i="476"/>
  <c r="AN81" i="476"/>
  <c r="AO81" i="476"/>
  <c r="AM81" i="476"/>
  <c r="AF81" i="476"/>
  <c r="AG81" i="476"/>
  <c r="AL81" i="476"/>
  <c r="AK84" i="476" l="1"/>
  <c r="AJ83" i="476"/>
  <c r="AO82" i="476"/>
  <c r="AN82" i="476"/>
  <c r="AD83" i="476"/>
  <c r="AE84" i="476"/>
  <c r="AI82" i="476"/>
  <c r="AH82" i="476"/>
  <c r="AL82" i="476"/>
  <c r="AM82" i="476"/>
  <c r="AF82" i="476"/>
  <c r="AG82" i="476"/>
  <c r="AD84" i="476" l="1"/>
  <c r="AE85" i="476"/>
  <c r="AI83" i="476"/>
  <c r="AH83" i="476"/>
  <c r="AO83" i="476"/>
  <c r="AN83" i="476"/>
  <c r="AJ84" i="476"/>
  <c r="AK85" i="476"/>
  <c r="AF83" i="476"/>
  <c r="AG83" i="476"/>
  <c r="AM83" i="476"/>
  <c r="AL83" i="476"/>
  <c r="AJ85" i="476" l="1"/>
  <c r="AK86" i="476"/>
  <c r="AO84" i="476"/>
  <c r="AN84" i="476"/>
  <c r="AD85" i="476"/>
  <c r="AE86" i="476"/>
  <c r="AI84" i="476"/>
  <c r="AH84" i="476"/>
  <c r="AL84" i="476"/>
  <c r="AG84" i="476"/>
  <c r="AF84" i="476"/>
  <c r="AM84" i="476"/>
  <c r="AD86" i="476" l="1"/>
  <c r="AE87" i="476"/>
  <c r="AH85" i="476"/>
  <c r="AI85" i="476"/>
  <c r="AJ86" i="476"/>
  <c r="AK87" i="476"/>
  <c r="AO85" i="476"/>
  <c r="AN85" i="476"/>
  <c r="AF85" i="476"/>
  <c r="AG85" i="476"/>
  <c r="AM85" i="476"/>
  <c r="AL85" i="476"/>
  <c r="AJ87" i="476" l="1"/>
  <c r="AK88" i="476"/>
  <c r="AN86" i="476"/>
  <c r="AO86" i="476"/>
  <c r="AE88" i="476"/>
  <c r="AD87" i="476"/>
  <c r="AH86" i="476"/>
  <c r="AI86" i="476"/>
  <c r="AM86" i="476"/>
  <c r="AL86" i="476"/>
  <c r="AF86" i="476"/>
  <c r="AG86" i="476"/>
  <c r="AH87" i="476" l="1"/>
  <c r="AI87" i="476"/>
  <c r="AE89" i="476"/>
  <c r="AD88" i="476"/>
  <c r="AK89" i="476"/>
  <c r="AJ88" i="476"/>
  <c r="AN87" i="476"/>
  <c r="AO87" i="476"/>
  <c r="AG87" i="476"/>
  <c r="AF87" i="476"/>
  <c r="AM87" i="476"/>
  <c r="AL87" i="476"/>
  <c r="AN88" i="476" l="1"/>
  <c r="AO88" i="476"/>
  <c r="AH88" i="476"/>
  <c r="AI88" i="476"/>
  <c r="AJ89" i="476"/>
  <c r="AK90" i="476"/>
  <c r="AE90" i="476"/>
  <c r="AD89" i="476"/>
  <c r="AF88" i="476"/>
  <c r="AM88" i="476"/>
  <c r="AL88" i="476"/>
  <c r="AG88" i="476"/>
  <c r="AH89" i="476" l="1"/>
  <c r="AI89" i="476"/>
  <c r="AD90" i="476"/>
  <c r="AE91" i="476"/>
  <c r="AK91" i="476"/>
  <c r="AJ90" i="476"/>
  <c r="AN89" i="476"/>
  <c r="AO89" i="476"/>
  <c r="AF89" i="476"/>
  <c r="AM89" i="476"/>
  <c r="AG89" i="476"/>
  <c r="AL89" i="476"/>
  <c r="AO90" i="476" l="1"/>
  <c r="AN90" i="476"/>
  <c r="AJ91" i="476"/>
  <c r="AK92" i="476"/>
  <c r="AD91" i="476"/>
  <c r="AE92" i="476"/>
  <c r="AI90" i="476"/>
  <c r="AH90" i="476"/>
  <c r="AL90" i="476"/>
  <c r="AG90" i="476"/>
  <c r="AM90" i="476"/>
  <c r="AF90" i="476"/>
  <c r="AE93" i="476" l="1"/>
  <c r="AD92" i="476"/>
  <c r="AI91" i="476"/>
  <c r="AH91" i="476"/>
  <c r="AK93" i="476"/>
  <c r="AJ92" i="476"/>
  <c r="AO91" i="476"/>
  <c r="AN91" i="476"/>
  <c r="AG91" i="476"/>
  <c r="AM91" i="476"/>
  <c r="AL91" i="476"/>
  <c r="AF91" i="476"/>
  <c r="AN92" i="476" l="1"/>
  <c r="AO92" i="476"/>
  <c r="AK94" i="476"/>
  <c r="AJ93" i="476"/>
  <c r="AH92" i="476"/>
  <c r="AI92" i="476"/>
  <c r="AE94" i="476"/>
  <c r="AD93" i="476"/>
  <c r="AM92" i="476"/>
  <c r="AL92" i="476"/>
  <c r="AF92" i="476"/>
  <c r="AG92" i="476"/>
  <c r="AN93" i="476" l="1"/>
  <c r="AO93" i="476"/>
  <c r="AJ94" i="476"/>
  <c r="AK95" i="476"/>
  <c r="AI93" i="476"/>
  <c r="AH93" i="476"/>
  <c r="AD94" i="476"/>
  <c r="AE95" i="476"/>
  <c r="AM93" i="476"/>
  <c r="AF93" i="476"/>
  <c r="AL93" i="476"/>
  <c r="AG93" i="476"/>
  <c r="AJ95" i="476" l="1"/>
  <c r="AK96" i="476"/>
  <c r="AO94" i="476"/>
  <c r="AN94" i="476"/>
  <c r="AD95" i="476"/>
  <c r="AE96" i="476"/>
  <c r="AI94" i="476"/>
  <c r="AH94" i="476"/>
  <c r="AL94" i="476"/>
  <c r="AM94" i="476"/>
  <c r="AF94" i="476"/>
  <c r="AG94" i="476"/>
  <c r="AD96" i="476" l="1"/>
  <c r="AE97" i="476"/>
  <c r="AH95" i="476"/>
  <c r="AI95" i="476"/>
  <c r="AJ96" i="476"/>
  <c r="AK97" i="476"/>
  <c r="AO95" i="476"/>
  <c r="AN95" i="476"/>
  <c r="AG95" i="476"/>
  <c r="AM95" i="476"/>
  <c r="AF95" i="476"/>
  <c r="AL95" i="476"/>
  <c r="AJ97" i="476" l="1"/>
  <c r="AK98" i="476"/>
  <c r="AO96" i="476"/>
  <c r="AN96" i="476"/>
  <c r="AE98" i="476"/>
  <c r="AD97" i="476"/>
  <c r="AH96" i="476"/>
  <c r="AI96" i="476"/>
  <c r="AL96" i="476"/>
  <c r="AM96" i="476"/>
  <c r="AF96" i="476"/>
  <c r="AG96" i="476"/>
  <c r="AI97" i="476" l="1"/>
  <c r="AH97" i="476"/>
  <c r="AD98" i="476"/>
  <c r="AE99" i="476"/>
  <c r="AJ98" i="476"/>
  <c r="AK99" i="476"/>
  <c r="AN97" i="476"/>
  <c r="AO97" i="476"/>
  <c r="AF97" i="476"/>
  <c r="AG97" i="476"/>
  <c r="AL97" i="476"/>
  <c r="AM97" i="476"/>
  <c r="AJ99" i="476" l="1"/>
  <c r="AK100" i="476"/>
  <c r="AO98" i="476"/>
  <c r="AN98" i="476"/>
  <c r="AD99" i="476"/>
  <c r="AE100" i="476"/>
  <c r="AH98" i="476"/>
  <c r="AI98" i="476"/>
  <c r="AL98" i="476"/>
  <c r="AG98" i="476"/>
  <c r="AM98" i="476"/>
  <c r="AF98" i="476"/>
  <c r="AD100" i="476" l="1"/>
  <c r="AE101" i="476"/>
  <c r="AH99" i="476"/>
  <c r="AI99" i="476"/>
  <c r="AJ100" i="476"/>
  <c r="AK101" i="476"/>
  <c r="AO99" i="476"/>
  <c r="AN99" i="476"/>
  <c r="AM99" i="476"/>
  <c r="AF99" i="476"/>
  <c r="AG99" i="476"/>
  <c r="AL99" i="476"/>
  <c r="AK102" i="476" l="1"/>
  <c r="AJ101" i="476"/>
  <c r="AO100" i="476"/>
  <c r="AN100" i="476"/>
  <c r="AD101" i="476"/>
  <c r="AE102" i="476"/>
  <c r="AI100" i="476"/>
  <c r="AH100" i="476"/>
  <c r="AG100" i="476"/>
  <c r="AM100" i="476"/>
  <c r="AL100" i="476"/>
  <c r="AF100" i="476"/>
  <c r="AE103" i="476" l="1"/>
  <c r="AD102" i="476"/>
  <c r="AI101" i="476"/>
  <c r="AH101" i="476"/>
  <c r="AO101" i="476"/>
  <c r="AN101" i="476"/>
  <c r="AK103" i="476"/>
  <c r="AJ102" i="476"/>
  <c r="AF101" i="476"/>
  <c r="AM101" i="476"/>
  <c r="AG101" i="476"/>
  <c r="AL101" i="476"/>
  <c r="AH102" i="476" l="1"/>
  <c r="AI102" i="476"/>
  <c r="AN102" i="476"/>
  <c r="AO102" i="476"/>
  <c r="AJ103" i="476"/>
  <c r="AK104" i="476"/>
  <c r="AD103" i="476"/>
  <c r="AE104" i="476"/>
  <c r="AM102" i="476"/>
  <c r="AG102" i="476"/>
  <c r="AF102" i="476"/>
  <c r="AL102" i="476"/>
  <c r="AE105" i="476" l="1"/>
  <c r="AD104" i="476"/>
  <c r="AH103" i="476"/>
  <c r="AI103" i="476"/>
  <c r="AK105" i="476"/>
  <c r="AJ104" i="476"/>
  <c r="AN103" i="476"/>
  <c r="AO103" i="476"/>
  <c r="AM103" i="476"/>
  <c r="AL103" i="476"/>
  <c r="AF103" i="476"/>
  <c r="AG103" i="476"/>
  <c r="AO104" i="476" l="1"/>
  <c r="AN104" i="476"/>
  <c r="AK106" i="476"/>
  <c r="AJ105" i="476"/>
  <c r="AH104" i="476"/>
  <c r="AI104" i="476"/>
  <c r="AD105" i="476"/>
  <c r="AE106" i="476"/>
  <c r="AL104" i="476"/>
  <c r="AM104" i="476"/>
  <c r="AG104" i="476"/>
  <c r="AF104" i="476"/>
  <c r="AO105" i="476" l="1"/>
  <c r="AN105" i="476"/>
  <c r="AK107" i="476"/>
  <c r="AJ106" i="476"/>
  <c r="AE107" i="476"/>
  <c r="AD106" i="476"/>
  <c r="AI105" i="476"/>
  <c r="AH105" i="476"/>
  <c r="AL105" i="476"/>
  <c r="AM105" i="476"/>
  <c r="AF105" i="476"/>
  <c r="AG105" i="476"/>
  <c r="AI106" i="476" l="1"/>
  <c r="AH106" i="476"/>
  <c r="AD107" i="476"/>
  <c r="AE108" i="476"/>
  <c r="AO106" i="476"/>
  <c r="AN106" i="476"/>
  <c r="AJ107" i="476"/>
  <c r="AK108" i="476"/>
  <c r="AL106" i="476"/>
  <c r="AF106" i="476"/>
  <c r="AG106" i="476"/>
  <c r="AM106" i="476"/>
  <c r="AE109" i="476" l="1"/>
  <c r="AD108" i="476"/>
  <c r="AI107" i="476"/>
  <c r="AH107" i="476"/>
  <c r="AJ108" i="476"/>
  <c r="AK109" i="476"/>
  <c r="AO107" i="476"/>
  <c r="AN107" i="476"/>
  <c r="AL107" i="476"/>
  <c r="AF107" i="476"/>
  <c r="AG107" i="476"/>
  <c r="AM107" i="476"/>
  <c r="AJ109" i="476" l="1"/>
  <c r="AK110" i="476"/>
  <c r="AN108" i="476"/>
  <c r="AO108" i="476"/>
  <c r="AH108" i="476"/>
  <c r="AI108" i="476"/>
  <c r="AD109" i="476"/>
  <c r="AE110" i="476"/>
  <c r="AM108" i="476"/>
  <c r="AG108" i="476"/>
  <c r="AL108" i="476"/>
  <c r="AF108" i="476"/>
  <c r="AD110" i="476" l="1"/>
  <c r="AE111" i="476"/>
  <c r="AI109" i="476"/>
  <c r="AH109" i="476"/>
  <c r="AK111" i="476"/>
  <c r="AJ110" i="476"/>
  <c r="AN109" i="476"/>
  <c r="AO109" i="476"/>
  <c r="AM109" i="476"/>
  <c r="AF109" i="476"/>
  <c r="AG109" i="476"/>
  <c r="AL109" i="476"/>
  <c r="AN110" i="476" l="1"/>
  <c r="AO110" i="476"/>
  <c r="AJ111" i="476"/>
  <c r="AK112" i="476"/>
  <c r="AE112" i="476"/>
  <c r="AD111" i="476"/>
  <c r="AH110" i="476"/>
  <c r="AI110" i="476"/>
  <c r="AM110" i="476"/>
  <c r="AL110" i="476"/>
  <c r="AG110" i="476"/>
  <c r="AF110" i="476"/>
  <c r="AH111" i="476" l="1"/>
  <c r="AI111" i="476"/>
  <c r="AD112" i="476"/>
  <c r="AE113" i="476"/>
  <c r="AK113" i="476"/>
  <c r="AJ112" i="476"/>
  <c r="AO111" i="476"/>
  <c r="AN111" i="476"/>
  <c r="AG111" i="476"/>
  <c r="AF111" i="476"/>
  <c r="AL111" i="476"/>
  <c r="AM111" i="476"/>
  <c r="AN112" i="476" l="1"/>
  <c r="AO112" i="476"/>
  <c r="AK114" i="476"/>
  <c r="AJ113" i="476"/>
  <c r="AD113" i="476"/>
  <c r="AE114" i="476"/>
  <c r="AI112" i="476"/>
  <c r="AH112" i="476"/>
  <c r="AM112" i="476"/>
  <c r="AF112" i="476"/>
  <c r="AL112" i="476"/>
  <c r="AG112" i="476"/>
  <c r="AD114" i="476" l="1"/>
  <c r="AE115" i="476"/>
  <c r="AH113" i="476"/>
  <c r="AI113" i="476"/>
  <c r="AN113" i="476"/>
  <c r="AO113" i="476"/>
  <c r="AK115" i="476"/>
  <c r="AJ114" i="476"/>
  <c r="AF113" i="476"/>
  <c r="AL113" i="476"/>
  <c r="AG113" i="476"/>
  <c r="AM113" i="476"/>
  <c r="AO114" i="476" l="1"/>
  <c r="AN114" i="476"/>
  <c r="AJ115" i="476"/>
  <c r="AK116" i="476"/>
  <c r="AE116" i="476"/>
  <c r="AD115" i="476"/>
  <c r="AI114" i="476"/>
  <c r="AH114" i="476"/>
  <c r="AL114" i="476"/>
  <c r="AM114" i="476"/>
  <c r="AF114" i="476"/>
  <c r="AG114" i="476"/>
  <c r="AI115" i="476" l="1"/>
  <c r="AH115" i="476"/>
  <c r="AE117" i="476"/>
  <c r="AD116" i="476"/>
  <c r="AJ116" i="476"/>
  <c r="AK117" i="476"/>
  <c r="AO115" i="476"/>
  <c r="AN115" i="476"/>
  <c r="AM115" i="476"/>
  <c r="AG115" i="476"/>
  <c r="AF115" i="476"/>
  <c r="AL115" i="476"/>
  <c r="AJ117" i="476" l="1"/>
  <c r="AK118" i="476"/>
  <c r="AN116" i="476"/>
  <c r="AO116" i="476"/>
  <c r="AI116" i="476"/>
  <c r="AH116" i="476"/>
  <c r="AE118" i="476"/>
  <c r="AD117" i="476"/>
  <c r="AM116" i="476"/>
  <c r="AF116" i="476"/>
  <c r="AG116" i="476"/>
  <c r="AL116" i="476"/>
  <c r="AI117" i="476" l="1"/>
  <c r="AH117" i="476"/>
  <c r="AE119" i="476"/>
  <c r="AD118" i="476"/>
  <c r="AK119" i="476"/>
  <c r="AJ118" i="476"/>
  <c r="AO117" i="476"/>
  <c r="AN117" i="476"/>
  <c r="AG117" i="476"/>
  <c r="AF117" i="476"/>
  <c r="AL117" i="476"/>
  <c r="AM117" i="476"/>
  <c r="AO118" i="476" l="1"/>
  <c r="AN118" i="476"/>
  <c r="AH118" i="476"/>
  <c r="AI118" i="476"/>
  <c r="AJ119" i="476"/>
  <c r="AK120" i="476"/>
  <c r="AE120" i="476"/>
  <c r="AD119" i="476"/>
  <c r="AL118" i="476"/>
  <c r="AM118" i="476"/>
  <c r="AF118" i="476"/>
  <c r="AG118" i="476"/>
  <c r="AI119" i="476" l="1"/>
  <c r="AH119" i="476"/>
  <c r="AD120" i="476"/>
  <c r="AE121" i="476"/>
  <c r="AK121" i="476"/>
  <c r="AJ120" i="476"/>
  <c r="AN119" i="476"/>
  <c r="AO119" i="476"/>
  <c r="AF119" i="476"/>
  <c r="AG119" i="476"/>
  <c r="AL119" i="476"/>
  <c r="AM119" i="476"/>
  <c r="AO120" i="476" l="1"/>
  <c r="AN120" i="476"/>
  <c r="AK122" i="476"/>
  <c r="AJ121" i="476"/>
  <c r="AE122" i="476"/>
  <c r="AD121" i="476"/>
  <c r="AH120" i="476"/>
  <c r="AI120" i="476"/>
  <c r="AM120" i="476"/>
  <c r="AG120" i="476"/>
  <c r="AF120" i="476"/>
  <c r="AL120" i="476"/>
  <c r="AI121" i="476" l="1"/>
  <c r="AH121" i="476"/>
  <c r="AD122" i="476"/>
  <c r="AE123" i="476"/>
  <c r="AO121" i="476"/>
  <c r="AN121" i="476"/>
  <c r="AK123" i="476"/>
  <c r="AJ122" i="476"/>
  <c r="AG121" i="476"/>
  <c r="AF121" i="476"/>
  <c r="AM121" i="476"/>
  <c r="AL121" i="476"/>
  <c r="AD123" i="476" l="1"/>
  <c r="AE124" i="476"/>
  <c r="AI122" i="476"/>
  <c r="AH122" i="476"/>
  <c r="AN122" i="476"/>
  <c r="AO122" i="476"/>
  <c r="AK124" i="476"/>
  <c r="AJ123" i="476"/>
  <c r="AF122" i="476"/>
  <c r="AL122" i="476"/>
  <c r="AG122" i="476"/>
  <c r="AM122" i="476"/>
  <c r="AN123" i="476" l="1"/>
  <c r="AO123" i="476"/>
  <c r="AK125" i="476"/>
  <c r="AJ124" i="476"/>
  <c r="AE125" i="476"/>
  <c r="AD124" i="476"/>
  <c r="AI123" i="476"/>
  <c r="AH123" i="476"/>
  <c r="AM123" i="476"/>
  <c r="AF123" i="476"/>
  <c r="AL123" i="476"/>
  <c r="AG123" i="476"/>
  <c r="AI124" i="476" l="1"/>
  <c r="AH124" i="476"/>
  <c r="AN124" i="476"/>
  <c r="AO124" i="476"/>
  <c r="AE126" i="476"/>
  <c r="AD125" i="476"/>
  <c r="AK126" i="476"/>
  <c r="AJ125" i="476"/>
  <c r="AL124" i="476"/>
  <c r="AF124" i="476"/>
  <c r="AG124" i="476"/>
  <c r="AM124" i="476"/>
  <c r="AN125" i="476" l="1"/>
  <c r="AO125" i="476"/>
  <c r="AH125" i="476"/>
  <c r="AI125" i="476"/>
  <c r="AK127" i="476"/>
  <c r="AJ126" i="476"/>
  <c r="AE127" i="476"/>
  <c r="AD126" i="476"/>
  <c r="AL125" i="476"/>
  <c r="AF125" i="476"/>
  <c r="AM125" i="476"/>
  <c r="AG125" i="476"/>
  <c r="AN126" i="476" l="1"/>
  <c r="AO126" i="476"/>
  <c r="AH126" i="476"/>
  <c r="AI126" i="476"/>
  <c r="AD127" i="476"/>
  <c r="AE128" i="476"/>
  <c r="AK128" i="476"/>
  <c r="AJ127" i="476"/>
  <c r="AM126" i="476"/>
  <c r="AL126" i="476"/>
  <c r="AF126" i="476"/>
  <c r="AG126" i="476"/>
  <c r="AK129" i="476" l="1"/>
  <c r="AJ128" i="476"/>
  <c r="AO127" i="476"/>
  <c r="AN127" i="476"/>
  <c r="AE129" i="476"/>
  <c r="AD128" i="476"/>
  <c r="AI127" i="476"/>
  <c r="AH127" i="476"/>
  <c r="AL127" i="476"/>
  <c r="AM127" i="476"/>
  <c r="AG127" i="476"/>
  <c r="AF127" i="476"/>
  <c r="AH128" i="476" l="1"/>
  <c r="AI128" i="476"/>
  <c r="AD129" i="476"/>
  <c r="AE130" i="476"/>
  <c r="AO128" i="476"/>
  <c r="AN128" i="476"/>
  <c r="AJ129" i="476"/>
  <c r="AK130" i="476"/>
  <c r="AG128" i="476"/>
  <c r="AM128" i="476"/>
  <c r="AF128" i="476"/>
  <c r="AL128" i="476"/>
  <c r="AE131" i="476" l="1"/>
  <c r="AD130" i="476"/>
  <c r="AI129" i="476"/>
  <c r="AH129" i="476"/>
  <c r="AJ130" i="476"/>
  <c r="AK131" i="476"/>
  <c r="AN129" i="476"/>
  <c r="AO129" i="476"/>
  <c r="AG129" i="476"/>
  <c r="AL129" i="476"/>
  <c r="AM129" i="476"/>
  <c r="AF129" i="476"/>
  <c r="AK132" i="476" l="1"/>
  <c r="AJ131" i="476"/>
  <c r="AN130" i="476"/>
  <c r="AO130" i="476"/>
  <c r="AI130" i="476"/>
  <c r="AH130" i="476"/>
  <c r="AE132" i="476"/>
  <c r="AD131" i="476"/>
  <c r="AM130" i="476"/>
  <c r="AF130" i="476"/>
  <c r="AL130" i="476"/>
  <c r="AG130" i="476"/>
  <c r="AI131" i="476" l="1"/>
  <c r="AH131" i="476"/>
  <c r="AD132" i="476"/>
  <c r="AE133" i="476"/>
  <c r="AN131" i="476"/>
  <c r="AO131" i="476"/>
  <c r="AK133" i="476"/>
  <c r="AJ132" i="476"/>
  <c r="AF131" i="476"/>
  <c r="AG131" i="476"/>
  <c r="AL131" i="476"/>
  <c r="AM131" i="476"/>
  <c r="AD133" i="476" l="1"/>
  <c r="AE134" i="476"/>
  <c r="AH132" i="476"/>
  <c r="AI132" i="476"/>
  <c r="AN132" i="476"/>
  <c r="AO132" i="476"/>
  <c r="AJ133" i="476"/>
  <c r="AK134" i="476"/>
  <c r="AF132" i="476"/>
  <c r="AG132" i="476"/>
  <c r="AM132" i="476"/>
  <c r="AL132" i="476"/>
  <c r="AK135" i="476" l="1"/>
  <c r="AJ134" i="476"/>
  <c r="AO133" i="476"/>
  <c r="AN133" i="476"/>
  <c r="AE135" i="476"/>
  <c r="AD134" i="476"/>
  <c r="AI133" i="476"/>
  <c r="AH133" i="476"/>
  <c r="AL133" i="476"/>
  <c r="AM133" i="476"/>
  <c r="AG133" i="476"/>
  <c r="AF133" i="476"/>
  <c r="AH134" i="476" l="1"/>
  <c r="AI134" i="476"/>
  <c r="AD135" i="476"/>
  <c r="AE136" i="476"/>
  <c r="AO134" i="476"/>
  <c r="AN134" i="476"/>
  <c r="AK136" i="476"/>
  <c r="AJ135" i="476"/>
  <c r="AF134" i="476"/>
  <c r="AG134" i="476"/>
  <c r="AM134" i="476"/>
  <c r="AL134" i="476"/>
  <c r="AE137" i="476" l="1"/>
  <c r="AD136" i="476"/>
  <c r="AH135" i="476"/>
  <c r="AI135" i="476"/>
  <c r="AN135" i="476"/>
  <c r="AO135" i="476"/>
  <c r="AJ136" i="476"/>
  <c r="AK137" i="476"/>
  <c r="AF135" i="476"/>
  <c r="AG135" i="476"/>
  <c r="AM135" i="476"/>
  <c r="AL135" i="476"/>
  <c r="AK138" i="476" l="1"/>
  <c r="AJ137" i="476"/>
  <c r="AO136" i="476"/>
  <c r="AN136" i="476"/>
  <c r="AH136" i="476"/>
  <c r="AI136" i="476"/>
  <c r="AD137" i="476"/>
  <c r="AE138" i="476"/>
  <c r="AM136" i="476"/>
  <c r="AG136" i="476"/>
  <c r="AL136" i="476"/>
  <c r="AF136" i="476"/>
  <c r="AI137" i="476" l="1"/>
  <c r="AH137" i="476"/>
  <c r="AD138" i="476"/>
  <c r="AE139" i="476"/>
  <c r="AO137" i="476"/>
  <c r="AN137" i="476"/>
  <c r="AK139" i="476"/>
  <c r="AJ138" i="476"/>
  <c r="AF137" i="476"/>
  <c r="AG137" i="476"/>
  <c r="AL137" i="476"/>
  <c r="AM137" i="476"/>
  <c r="AD139" i="476" l="1"/>
  <c r="AE140" i="476"/>
  <c r="AH138" i="476"/>
  <c r="AI138" i="476"/>
  <c r="AO138" i="476"/>
  <c r="AN138" i="476"/>
  <c r="AK140" i="476"/>
  <c r="AJ139" i="476"/>
  <c r="AG138" i="476"/>
  <c r="AL138" i="476"/>
  <c r="AF138" i="476"/>
  <c r="AM138" i="476"/>
  <c r="AO139" i="476" l="1"/>
  <c r="AN139" i="476"/>
  <c r="AK141" i="476"/>
  <c r="AJ140" i="476"/>
  <c r="AD140" i="476"/>
  <c r="AE141" i="476"/>
  <c r="AH139" i="476"/>
  <c r="AI139" i="476"/>
  <c r="AL139" i="476"/>
  <c r="AM139" i="476"/>
  <c r="AG139" i="476"/>
  <c r="AF139" i="476"/>
  <c r="AE142" i="476" l="1"/>
  <c r="AD141" i="476"/>
  <c r="AN140" i="476"/>
  <c r="AO140" i="476"/>
  <c r="AH140" i="476"/>
  <c r="AI140" i="476"/>
  <c r="AK142" i="476"/>
  <c r="AJ141" i="476"/>
  <c r="AL140" i="476"/>
  <c r="AM140" i="476"/>
  <c r="AG140" i="476"/>
  <c r="AF140" i="476"/>
  <c r="AN141" i="476" l="1"/>
  <c r="AO141" i="476"/>
  <c r="AK143" i="476"/>
  <c r="AJ142" i="476"/>
  <c r="AI141" i="476"/>
  <c r="AH141" i="476"/>
  <c r="AD142" i="476"/>
  <c r="AE143" i="476"/>
  <c r="AL141" i="476"/>
  <c r="AG141" i="476"/>
  <c r="AM141" i="476"/>
  <c r="AF141" i="476"/>
  <c r="AO142" i="476" l="1"/>
  <c r="AN142" i="476"/>
  <c r="AJ143" i="476"/>
  <c r="AK144" i="476"/>
  <c r="AD143" i="476"/>
  <c r="AE144" i="476"/>
  <c r="AI142" i="476"/>
  <c r="AH142" i="476"/>
  <c r="AM142" i="476"/>
  <c r="AL142" i="476"/>
  <c r="AF142" i="476"/>
  <c r="AG142" i="476"/>
  <c r="AE145" i="476" l="1"/>
  <c r="AD144" i="476"/>
  <c r="AI143" i="476"/>
  <c r="AH143" i="476"/>
  <c r="AJ144" i="476"/>
  <c r="AK145" i="476"/>
  <c r="AN143" i="476"/>
  <c r="AO143" i="476"/>
  <c r="AF143" i="476"/>
  <c r="AG143" i="476"/>
  <c r="AL143" i="476"/>
  <c r="AM143" i="476"/>
  <c r="AJ145" i="476" l="1"/>
  <c r="AK146" i="476"/>
  <c r="AO144" i="476"/>
  <c r="AN144" i="476"/>
  <c r="AI144" i="476"/>
  <c r="AH144" i="476"/>
  <c r="AD145" i="476"/>
  <c r="AE146" i="476"/>
  <c r="AM144" i="476"/>
  <c r="AF144" i="476"/>
  <c r="AG144" i="476"/>
  <c r="AL144" i="476"/>
  <c r="AD146" i="476" l="1"/>
  <c r="AE147" i="476"/>
  <c r="AH145" i="476"/>
  <c r="AI145" i="476"/>
  <c r="AK147" i="476"/>
  <c r="AJ146" i="476"/>
  <c r="AN145" i="476"/>
  <c r="AO145" i="476"/>
  <c r="AF145" i="476"/>
  <c r="AG145" i="476"/>
  <c r="AL145" i="476"/>
  <c r="AM145" i="476"/>
  <c r="AN146" i="476" l="1"/>
  <c r="AO146" i="476"/>
  <c r="AJ147" i="476"/>
  <c r="AK148" i="476"/>
  <c r="AE148" i="476"/>
  <c r="AD147" i="476"/>
  <c r="AI146" i="476"/>
  <c r="AH146" i="476"/>
  <c r="AM146" i="476"/>
  <c r="AF146" i="476"/>
  <c r="AL146" i="476"/>
  <c r="AG146" i="476"/>
  <c r="AI147" i="476" l="1"/>
  <c r="AH147" i="476"/>
  <c r="AD148" i="476"/>
  <c r="AE149" i="476"/>
  <c r="AK149" i="476"/>
  <c r="AJ148" i="476"/>
  <c r="AN147" i="476"/>
  <c r="AO147" i="476"/>
  <c r="AF147" i="476"/>
  <c r="AG147" i="476"/>
  <c r="AL147" i="476"/>
  <c r="AM147" i="476"/>
  <c r="AO148" i="476" l="1"/>
  <c r="AN148" i="476"/>
  <c r="AJ149" i="476"/>
  <c r="AK150" i="476"/>
  <c r="AD149" i="476"/>
  <c r="AE150" i="476"/>
  <c r="AH148" i="476"/>
  <c r="AI148" i="476"/>
  <c r="AL148" i="476"/>
  <c r="AG148" i="476"/>
  <c r="AM148" i="476"/>
  <c r="AF148" i="476"/>
  <c r="AD150" i="476" l="1"/>
  <c r="AE151" i="476"/>
  <c r="AI149" i="476"/>
  <c r="AH149" i="476"/>
  <c r="AJ150" i="476"/>
  <c r="AK151" i="476"/>
  <c r="AO149" i="476"/>
  <c r="AN149" i="476"/>
  <c r="AF149" i="476"/>
  <c r="AL149" i="476"/>
  <c r="AG149" i="476"/>
  <c r="AM149" i="476"/>
  <c r="AJ151" i="476" l="1"/>
  <c r="AK152" i="476"/>
  <c r="AO150" i="476"/>
  <c r="AN150" i="476"/>
  <c r="AE152" i="476"/>
  <c r="AD151" i="476"/>
  <c r="AH150" i="476"/>
  <c r="AI150" i="476"/>
  <c r="AL150" i="476"/>
  <c r="AM150" i="476"/>
  <c r="AF150" i="476"/>
  <c r="AG150" i="476"/>
  <c r="AI151" i="476" l="1"/>
  <c r="AH151" i="476"/>
  <c r="AD152" i="476"/>
  <c r="AE153" i="476"/>
  <c r="AK153" i="476"/>
  <c r="AJ152" i="476"/>
  <c r="AO151" i="476"/>
  <c r="AN151" i="476"/>
  <c r="AF151" i="476"/>
  <c r="AG151" i="476"/>
  <c r="AL151" i="476"/>
  <c r="AM151" i="476"/>
  <c r="AO152" i="476" l="1"/>
  <c r="AN152" i="476"/>
  <c r="AK154" i="476"/>
  <c r="AJ153" i="476"/>
  <c r="AD153" i="476"/>
  <c r="AE154" i="476"/>
  <c r="AH152" i="476"/>
  <c r="AI152" i="476"/>
  <c r="AL152" i="476"/>
  <c r="AM152" i="476"/>
  <c r="AF152" i="476"/>
  <c r="AG152" i="476"/>
  <c r="AE155" i="476" l="1"/>
  <c r="AD154" i="476"/>
  <c r="AI153" i="476"/>
  <c r="AH153" i="476"/>
  <c r="AO153" i="476"/>
  <c r="AN153" i="476"/>
  <c r="AK155" i="476"/>
  <c r="AJ154" i="476"/>
  <c r="AF153" i="476"/>
  <c r="AM153" i="476"/>
  <c r="AG153" i="476"/>
  <c r="AL153" i="476"/>
  <c r="AN154" i="476" l="1"/>
  <c r="AO154" i="476"/>
  <c r="AJ155" i="476"/>
  <c r="AK156" i="476"/>
  <c r="AH154" i="476"/>
  <c r="AI154" i="476"/>
  <c r="AE156" i="476"/>
  <c r="AD155" i="476"/>
  <c r="AL154" i="476"/>
  <c r="AM154" i="476"/>
  <c r="AF154" i="476"/>
  <c r="AG154" i="476"/>
  <c r="AK157" i="476" l="1"/>
  <c r="AJ156" i="476"/>
  <c r="AN155" i="476"/>
  <c r="AO155" i="476"/>
  <c r="AH155" i="476"/>
  <c r="AI155" i="476"/>
  <c r="AE157" i="476"/>
  <c r="AD156" i="476"/>
  <c r="AM155" i="476"/>
  <c r="AL155" i="476"/>
  <c r="AF155" i="476"/>
  <c r="AG155" i="476"/>
  <c r="AH156" i="476" l="1"/>
  <c r="AI156" i="476"/>
  <c r="AD157" i="476"/>
  <c r="AE158" i="476"/>
  <c r="AO156" i="476"/>
  <c r="AN156" i="476"/>
  <c r="AJ157" i="476"/>
  <c r="AK158" i="476"/>
  <c r="AG156" i="476"/>
  <c r="AL156" i="476"/>
  <c r="AF156" i="476"/>
  <c r="AM156" i="476"/>
  <c r="AD158" i="476" l="1"/>
  <c r="AE159" i="476"/>
  <c r="AI157" i="476"/>
  <c r="AH157" i="476"/>
  <c r="AK159" i="476"/>
  <c r="AJ158" i="476"/>
  <c r="AN157" i="476"/>
  <c r="AO157" i="476"/>
  <c r="AG157" i="476"/>
  <c r="AL157" i="476"/>
  <c r="AF157" i="476"/>
  <c r="AM157" i="476"/>
  <c r="AO158" i="476" l="1"/>
  <c r="AN158" i="476"/>
  <c r="AJ159" i="476"/>
  <c r="AK160" i="476"/>
  <c r="AD159" i="476"/>
  <c r="AE160" i="476"/>
  <c r="AH158" i="476"/>
  <c r="AI158" i="476"/>
  <c r="AL158" i="476"/>
  <c r="AM158" i="476"/>
  <c r="AF158" i="476"/>
  <c r="AG158" i="476"/>
  <c r="AD160" i="476" l="1"/>
  <c r="AE161" i="476"/>
  <c r="AI159" i="476"/>
  <c r="AH159" i="476"/>
  <c r="AJ160" i="476"/>
  <c r="AK161" i="476"/>
  <c r="AN159" i="476"/>
  <c r="AO159" i="476"/>
  <c r="AG159" i="476"/>
  <c r="AF159" i="476"/>
  <c r="AL159" i="476"/>
  <c r="AM159" i="476"/>
  <c r="AJ161" i="476" l="1"/>
  <c r="AK162" i="476"/>
  <c r="AN160" i="476"/>
  <c r="AO160" i="476"/>
  <c r="AE162" i="476"/>
  <c r="AD161" i="476"/>
  <c r="AI160" i="476"/>
  <c r="AH160" i="476"/>
  <c r="AL160" i="476"/>
  <c r="AF160" i="476"/>
  <c r="AM160" i="476"/>
  <c r="AG160" i="476"/>
  <c r="AH161" i="476" l="1"/>
  <c r="AI161" i="476"/>
  <c r="AE163" i="476"/>
  <c r="AD162" i="476"/>
  <c r="AK163" i="476"/>
  <c r="AJ162" i="476"/>
  <c r="AO161" i="476"/>
  <c r="AN161" i="476"/>
  <c r="AG161" i="476"/>
  <c r="AM161" i="476"/>
  <c r="AF161" i="476"/>
  <c r="AL161" i="476"/>
  <c r="AO162" i="476" l="1"/>
  <c r="AN162" i="476"/>
  <c r="AJ163" i="476"/>
  <c r="AK164" i="476"/>
  <c r="AH162" i="476"/>
  <c r="AI162" i="476"/>
  <c r="AD163" i="476"/>
  <c r="AE164" i="476"/>
  <c r="AL162" i="476"/>
  <c r="AM162" i="476"/>
  <c r="AF162" i="476"/>
  <c r="AG162" i="476"/>
  <c r="AK165" i="476" l="1"/>
  <c r="AJ164" i="476"/>
  <c r="AN163" i="476"/>
  <c r="AO163" i="476"/>
  <c r="AD164" i="476"/>
  <c r="AE165" i="476"/>
  <c r="AI163" i="476"/>
  <c r="AH163" i="476"/>
  <c r="AF163" i="476"/>
  <c r="AM163" i="476"/>
  <c r="AL163" i="476"/>
  <c r="AG163" i="476"/>
  <c r="AE166" i="476" l="1"/>
  <c r="AD166" i="476" s="1"/>
  <c r="AD165" i="476"/>
  <c r="AI164" i="476"/>
  <c r="AH164" i="476"/>
  <c r="AO164" i="476"/>
  <c r="AN164" i="476"/>
  <c r="AJ165" i="476"/>
  <c r="AK166" i="476"/>
  <c r="AJ166" i="476" s="1"/>
  <c r="AM164" i="476"/>
  <c r="AF164" i="476"/>
  <c r="AG164" i="476"/>
  <c r="AL164" i="476"/>
  <c r="AN166" i="476" l="1"/>
  <c r="AO166" i="476"/>
  <c r="AO165" i="476"/>
  <c r="AN165" i="476"/>
  <c r="AH165" i="476"/>
  <c r="AI165" i="476"/>
  <c r="AI166" i="476"/>
  <c r="AH166" i="476"/>
  <c r="AM166" i="476"/>
  <c r="AL166" i="476"/>
  <c r="AL165" i="476"/>
  <c r="AG165" i="476"/>
  <c r="AG166" i="476"/>
  <c r="AM165" i="476"/>
  <c r="AF165" i="476"/>
  <c r="AF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022" uniqueCount="866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 xml:space="preserve">KAP ARI ROMADONA </t>
  </si>
  <si>
    <t>ARI ROMADONA,CPA</t>
  </si>
  <si>
    <t>PT kertas makmur</t>
  </si>
  <si>
    <t xml:space="preserve">JAKARTA </t>
  </si>
  <si>
    <t>021-8888888</t>
  </si>
  <si>
    <t>01.234.567.8.999</t>
  </si>
  <si>
    <t>1 JANUARI- 31 DESEMBER 2022</t>
  </si>
  <si>
    <t>Agus</t>
  </si>
  <si>
    <t>Arie</t>
  </si>
  <si>
    <t>Triyanto</t>
  </si>
  <si>
    <t>Eko</t>
  </si>
  <si>
    <t>Adib</t>
  </si>
  <si>
    <t>Joko</t>
  </si>
  <si>
    <t>Yoga</t>
  </si>
  <si>
    <t>Isyana</t>
  </si>
  <si>
    <t>Septin</t>
  </si>
  <si>
    <t>Gerry</t>
  </si>
  <si>
    <t>Staf</t>
  </si>
  <si>
    <t>TR</t>
  </si>
  <si>
    <t>AD</t>
  </si>
  <si>
    <t>YO</t>
  </si>
  <si>
    <t>Lampiran ARI A140-Surat Tugas.docx</t>
  </si>
  <si>
    <t>Lampiran ARI A130-Perikatan Audit.pdf</t>
  </si>
  <si>
    <t>Lampiran A150-Form Independen.doc</t>
  </si>
  <si>
    <t>Lampiran ARI A160-Formulir Konsutasi.doc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2" fillId="3" borderId="22" xfId="4" applyFill="1" applyBorder="1" applyProtection="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2925" y="696077"/>
          <a:ext cx="7409475"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7697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954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6</xdr:row>
          <xdr:rowOff>30480</xdr:rowOff>
        </xdr:from>
        <xdr:to>
          <xdr:col>8</xdr:col>
          <xdr:colOff>525780</xdr:colOff>
          <xdr:row>37</xdr:row>
          <xdr:rowOff>5334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7</xdr:row>
          <xdr:rowOff>30480</xdr:rowOff>
        </xdr:from>
        <xdr:to>
          <xdr:col>8</xdr:col>
          <xdr:colOff>1524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5674" y="2101854"/>
          <a:ext cx="332467"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76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970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35629"/>
          <a:ext cx="11653157"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